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customXml/itemProps7.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815"/>
  <workbookPr codeName="ThisWorkbook" autoCompressPictures="0"/>
  <mc:AlternateContent xmlns:mc="http://schemas.openxmlformats.org/markup-compatibility/2006">
    <mc:Choice Requires="x15">
      <x15ac:absPath xmlns:x15ac="http://schemas.microsoft.com/office/spreadsheetml/2010/11/ac" url="https://stocklandnet.sharepoint.com/teams/69SO6G/Investor Relations/Results/2023/FY23/FINAL/For website/"/>
    </mc:Choice>
  </mc:AlternateContent>
  <xr:revisionPtr revIDLastSave="0" documentId="8_{4A684FAA-6313-4065-B33F-D544195DEBD0}" xr6:coauthVersionLast="47" xr6:coauthVersionMax="47" xr10:uidLastSave="{00000000-0000-0000-0000-000000000000}"/>
  <workbookProtection workbookAlgorithmName="SHA-512" workbookHashValue="x5FFJap83ur1ofxMhg7AcizqlzzHmMRS1AdD0T0fke8UKp+B9PxDeWv2ScGtMAX/vVM5+6TcAkXXquriNe3MUQ==" workbookSaltValue="kN7XGIgM/38YXv2ejYlu4g==" workbookSpinCount="100000" lockStructure="1"/>
  <bookViews>
    <workbookView xWindow="-120" yWindow="-120" windowWidth="51840" windowHeight="21240" tabRatio="993" xr2:uid="{2B68CFFB-5B4D-481A-8A19-A26A12DF1E32}"/>
  </bookViews>
  <sheets>
    <sheet name="Front Cover" sheetId="14" r:id="rId1"/>
    <sheet name="Contents" sheetId="16" r:id="rId2"/>
    <sheet name="Logistics" sheetId="1" r:id="rId3"/>
    <sheet name="Logistics Addresses" sheetId="2" r:id="rId4"/>
    <sheet name="Workplace " sheetId="19" r:id="rId5"/>
    <sheet name="Workplace Addresses" sheetId="9" r:id="rId6"/>
    <sheet name="Town Centres" sheetId="11" r:id="rId7"/>
    <sheet name="Town Centres Addresses" sheetId="10" r:id="rId8"/>
    <sheet name="Masterplanned Communities" sheetId="22" r:id="rId9"/>
    <sheet name="Masterplanned Communities Add." sheetId="6" r:id="rId10"/>
    <sheet name="Land Lease Communities" sheetId="20" r:id="rId11"/>
    <sheet name="Land Lease Communities Add." sheetId="18" r:id="rId12"/>
    <sheet name="Important notice" sheetId="23" r:id="rId13"/>
  </sheets>
  <externalReferences>
    <externalReference r:id="rId14"/>
    <externalReference r:id="rId15"/>
  </externalReferences>
  <definedNames>
    <definedName name="___xlfn.BAHTTEXT" hidden="1">#NAME?</definedName>
    <definedName name="__FDS_HYPERLINK_TOGGLE_STATE__" hidden="1">"ON"</definedName>
    <definedName name="__xlfn.BAHTTEXT" hidden="1">#NAME?</definedName>
    <definedName name="_xlnm._FilterDatabase" localSheetId="10" hidden="1">'Land Lease Communities'!$A$5:$K$36</definedName>
    <definedName name="_xlnm._FilterDatabase" localSheetId="11" hidden="1">'Land Lease Communities Add.'!$A$3:$E$13</definedName>
    <definedName name="_xlnm._FilterDatabase" localSheetId="2" hidden="1">Logistics!$A$2:$AL$43</definedName>
    <definedName name="_xlnm._FilterDatabase" localSheetId="3" hidden="1">'Logistics Addresses'!$A$2:$E$2</definedName>
    <definedName name="_xlnm._FilterDatabase" localSheetId="9" hidden="1">'Masterplanned Communities Add.'!#REF!</definedName>
    <definedName name="_xlnm._FilterDatabase" localSheetId="6" hidden="1">'Town Centres'!$A$2:$AV$22</definedName>
    <definedName name="_xlnm._FilterDatabase" localSheetId="7" hidden="1">'Town Centres Addresses'!$A$2:$E$2</definedName>
    <definedName name="_xlnm._FilterDatabase" localSheetId="5" hidden="1">'Workplace Addresses'!$A$2:$E$2</definedName>
    <definedName name="Billion">1000000000</definedName>
    <definedName name="bu_name">#REF!</definedName>
    <definedName name="Catalyat_Projects">#REF!</definedName>
    <definedName name="CIQWBGuid" hidden="1">"ef9dc346-46dc-492e-85f5-c8a4a4d62278"</definedName>
    <definedName name="Comp_PPR_GL.Version">#REF!</definedName>
    <definedName name="Comp_PPR_name">#REF!</definedName>
    <definedName name="curr_period">#REF!</definedName>
    <definedName name="Curr_TRAC_PPR">#REF!</definedName>
    <definedName name="Current_Forecast_Name">#REF!</definedName>
    <definedName name="Current_Forecast_year">#REF!</definedName>
    <definedName name="Current_PPR_GL.Version">#REF!</definedName>
    <definedName name="current_PPR_name">#REF!</definedName>
    <definedName name="DEV">#REF!</definedName>
    <definedName name="DEV_APT">#REF!</definedName>
    <definedName name="DEV_MDD">#REF!</definedName>
    <definedName name="DEV_RES">#REF!</definedName>
    <definedName name="DEV_RES_CHP">#REF!</definedName>
    <definedName name="DEV_RES_LND">#REF!</definedName>
    <definedName name="Established_Communities" localSheetId="10">'Land Lease Communities'!$A$5:$K$15</definedName>
    <definedName name="Filename">CELL("filename",INDIRECT("A1"))</definedName>
    <definedName name="fyend_period">#REF!</definedName>
    <definedName name="GBV_retail">'Town Centres'!$B$35</definedName>
    <definedName name="GLA_retail">'Town Centres'!$B$33</definedName>
    <definedName name="In_development" localSheetId="10">'Land Lease Communities'!$A$18:$K$31</definedName>
    <definedName name="In_planning" localSheetId="10">'Land Lease Communities'!$A$34:$D$37</definedName>
    <definedName name="Interval">'[1]Office Work Schedule'!#REF!</definedName>
    <definedName name="land_lease_communities_addresses">'Land Lease Communities Add.'!$A$2:$E$40</definedName>
    <definedName name="LLC_DevEndValue" localSheetId="10">'Land Lease Communities'!$C$43</definedName>
    <definedName name="LLC_DevPipeline" localSheetId="10">'Land Lease Communities'!$C$41</definedName>
    <definedName name="LLC_geo">'Land Lease Communities'!$A$45:$C$49</definedName>
    <definedName name="LLC_Homesites" localSheetId="10">'Land Lease Communities'!$C$40</definedName>
    <definedName name="LLC_number" localSheetId="10">'Land Lease Communities'!$C$39</definedName>
    <definedName name="Log_GLA">Logistics!$B$57</definedName>
    <definedName name="Log_ownership">Logistics!$B$58</definedName>
    <definedName name="LogGBV">Logistics!$B$59</definedName>
    <definedName name="Logisitics_Geo">Logistics!$A$71:$B$74</definedName>
    <definedName name="logistic_add">'Logistics Addresses'!$A$2:$E$32</definedName>
    <definedName name="logisticLEP">Logistics!$A$62:$B$69</definedName>
    <definedName name="logistics">Logistics!$A$2:$AL$53</definedName>
    <definedName name="Logistics_Geo">Logistics!$A$71:$B$74</definedName>
    <definedName name="Logistics_Leasexp">Logistics!$A$62:$B$69</definedName>
    <definedName name="Logistics_no">Logistics!$B$56</definedName>
    <definedName name="logistics_portfolio">Logistics!$A$2:$AL$54</definedName>
    <definedName name="Logitics_highlights">Logistics!$A$56:$B$60</definedName>
    <definedName name="LTF_Year_1">#REF!</definedName>
    <definedName name="LTF_Year_2">#REF!</definedName>
    <definedName name="LTF_Year_3">#REF!</definedName>
    <definedName name="LTF_Year_4">#REF!</definedName>
    <definedName name="LTF_Year_5">#REF!</definedName>
    <definedName name="MDX">#REF!</definedName>
    <definedName name="MDX_SELECTION">#REF!</definedName>
    <definedName name="measure">#REF!</definedName>
    <definedName name="Name" localSheetId="8">MID(Filename,FIND("]",Filename)+1,256)</definedName>
    <definedName name="Name">MID(Filename,FIND("]",Filename)+1,256)</definedName>
    <definedName name="NSWACT_pipeline" localSheetId="8">'Masterplanned Communities'!$A$18:$I$27</definedName>
    <definedName name="NSWACT_pipeline">#REF!</definedName>
    <definedName name="NSWACT_released" localSheetId="8">'Masterplanned Communities'!$A$5:$I$15</definedName>
    <definedName name="NSWACT_released">#REF!</definedName>
    <definedName name="other" localSheetId="10">'Land Lease Communities'!$C$39:$C$43</definedName>
    <definedName name="ownership_Retail">'Town Centres'!$B$34</definedName>
    <definedName name="_xlnm.Print_Area" localSheetId="10">'Land Lease Communities'!$A$1:$K$49</definedName>
    <definedName name="_xlnm.Print_Area" localSheetId="11">'Land Lease Communities Add.'!$A$1:$E$17</definedName>
    <definedName name="_xlnm.Print_Area" localSheetId="2">Logistics!$A$1:$AL$74</definedName>
    <definedName name="_xlnm.Print_Area" localSheetId="3">'Logistics Addresses'!$A$1:$E$32</definedName>
    <definedName name="_xlnm.Print_Area" localSheetId="8">'Masterplanned Communities'!$A$1:$I$125</definedName>
    <definedName name="_xlnm.Print_Area" localSheetId="9">'Masterplanned Communities Add.'!$A$1:$E$53</definedName>
    <definedName name="_xlnm.Print_Area" localSheetId="6">'Town Centres'!$A$1:$AV$52</definedName>
    <definedName name="_xlnm.Print_Area" localSheetId="7">'Town Centres Addresses'!$A$1:$E$22</definedName>
    <definedName name="_xlnm.Print_Area" localSheetId="4">'Workplace '!$A$1:$AM$51</definedName>
    <definedName name="_xlnm.Print_Area" localSheetId="5">'Workplace Addresses'!$A$1:$E$12</definedName>
    <definedName name="_xlnm.Print_Titles" localSheetId="10">'Land Lease Communities'!$A:$A,'Land Lease Communities'!$1:$5</definedName>
    <definedName name="_xlnm.Print_Titles" localSheetId="2">Logistics!$A:$B,Logistics!$1:$2</definedName>
    <definedName name="_xlnm.Print_Titles" localSheetId="3">'Logistics Addresses'!$1:$2</definedName>
    <definedName name="_xlnm.Print_Titles" localSheetId="8">'Masterplanned Communities'!$A:$A,'Masterplanned Communities'!$1:$5</definedName>
    <definedName name="_xlnm.Print_Titles" localSheetId="9">'Masterplanned Communities Add.'!$1:$2</definedName>
    <definedName name="_xlnm.Print_Titles" localSheetId="6">'Town Centres'!$A:$B,'Town Centres'!$1:$2</definedName>
    <definedName name="_xlnm.Print_Titles" localSheetId="4">'Workplace '!$A:$B,'Workplace '!$1:$2</definedName>
    <definedName name="_xlnm.Print_Titles" localSheetId="5">'Workplace Addresses'!$1:$2</definedName>
    <definedName name="Properties_retail">'Town Centres'!$B$32</definedName>
    <definedName name="QLD_pipeline" localSheetId="8">'Masterplanned Communities'!$A$48:$I$53</definedName>
    <definedName name="QLD_pipeline">#REF!</definedName>
    <definedName name="QLD_released" localSheetId="8">'Masterplanned Communities'!$A$30:$I$45</definedName>
    <definedName name="QLD_released">#REF!</definedName>
    <definedName name="Resi_Endmarket" localSheetId="8">'Masterplanned Communities'!$B$119</definedName>
    <definedName name="Resi_Endmarket">#REF!</definedName>
    <definedName name="Resi_Geo" localSheetId="8">'Masterplanned Communities'!$A$121:$B$125</definedName>
    <definedName name="RESI_Lots" localSheetId="8">'Masterplanned Communities'!$B$118</definedName>
    <definedName name="RESI_number" localSheetId="8">'Masterplanned Communities'!$B$117</definedName>
    <definedName name="residential">'Masterplanned Communities Add.'!$A$2:$E$53</definedName>
    <definedName name="Ret_property_number">'Town Centres'!$B$32</definedName>
    <definedName name="retail">'Town Centres Addresses'!$A$2:$E$22</definedName>
    <definedName name="Retail_geo">'Town Centres'!$A$48:$B$52</definedName>
    <definedName name="Retail_Geog">'Town Centres'!$A$48:$B$52</definedName>
    <definedName name="Retail_highlights">'Town Centres'!$A$32:$B$37</definedName>
    <definedName name="Retail_lep">'Town Centres'!$A$40:$B$46</definedName>
    <definedName name="Retail_portfolio">'Town Centres'!$A$2:$AV$29</definedName>
    <definedName name="Retail_Sales">'Town Centres'!$B$36</definedName>
    <definedName name="retirement" localSheetId="11">'Land Lease Communities Add.'!$A$2:$E$40</definedName>
    <definedName name="Rge_Catalyst">OFFSET(#REF!,0,0,#REF!,#REF!)</definedName>
    <definedName name="Rge_Catalyst_Code">OFFSET(#REF!,0,0,#REF!,1)</definedName>
    <definedName name="Rge_TPV_Actual">OFFSET(#REF!,0,0,#REF!,#REF!)</definedName>
    <definedName name="Rge_TPV_Actual_Code">OFFSET(#REF!,0,0,#REF!,1)</definedName>
    <definedName name="TM1_Update_On" hidden="1">FALSE</definedName>
    <definedName name="TM1_Updating" hidden="1">FALSE</definedName>
    <definedName name="TM1REBUILDOPTION">1</definedName>
    <definedName name="TM1REBUILDOPTION_1">1</definedName>
    <definedName name="TM1Ser">'[2].Snapshot - Project Review LTF'!$A$5</definedName>
    <definedName name="VIC_pipeline" localSheetId="8">'Masterplanned Communities'!$A$80:$I$88</definedName>
    <definedName name="VIC_released" localSheetId="8">'Masterplanned Communities'!$A$56:$I$77</definedName>
    <definedName name="WA_pipeline" localSheetId="8">'Masterplanned Communities'!$A$106:$I$114</definedName>
    <definedName name="WA_released" localSheetId="8">'Masterplanned Communities'!$A$91:$I$103</definedName>
    <definedName name="Workbook.Filename" localSheetId="8">'Masterplanned Communities'!Workbook.Path&amp;'Masterplanned Communities'!Workbook.Name</definedName>
    <definedName name="Workbook.Filename">Workbook.Path&amp;Workbook.Name</definedName>
    <definedName name="Workbook.Name" localSheetId="8">MID(Filename,FIND("[",Filename)+1,FIND("]",Filename)-FIND("[",Filename)-1)</definedName>
    <definedName name="Workbook.Name">MID(Filename,FIND("[",Filename)+1,FIND("]",Filename)-FIND("[",Filename)-1)</definedName>
    <definedName name="Workbook.Path" localSheetId="8">LEFT(Filename,FIND("[",Filename)-1)</definedName>
    <definedName name="Workbook.Path">LEFT(Filename,FIND("[",Filename)-1)</definedName>
    <definedName name="Workplace">'Workplace Addresses'!$A$2:$E$12</definedName>
    <definedName name="workplace_GBV" localSheetId="4">'Workplace '!$B$36</definedName>
    <definedName name="Workplace_geo" localSheetId="4">'Workplace '!$A$48:$B$51</definedName>
    <definedName name="Workplace_highlights" localSheetId="4">'Workplace '!$A$33:$B$36</definedName>
    <definedName name="Workplace_leasingexp" localSheetId="4">'Workplace '!$A$39:$B$46</definedName>
    <definedName name="Workplace_NLA" localSheetId="4">'Workplace '!$B$34</definedName>
    <definedName name="Workplace_number" localSheetId="4">'Workplace '!$B$33</definedName>
    <definedName name="Workplace_OIV" localSheetId="4">'Workplace '!$B$35</definedName>
    <definedName name="Workplace_portfolio" localSheetId="4">'Workplace '!$A$2:$AM$30</definedName>
    <definedName name="wrn.Robuster." localSheetId="8" hidden="1">{#N/A,#N/A,TRUE,"Cover";#N/A,#N/A,TRUE,"Descr";#N/A,#N/A,TRUE,"Control (In)";#N/A,#N/A,TRUE,"Op Margin";#N/A,#N/A,TRUE,"Depn";#N/A,#N/A,TRUE,"Finance";#N/A,#N/A,TRUE,"Tax";#N/A,#N/A,TRUE,"P &amp; L";#N/A,#N/A,TRUE,"CFS";#N/A,#N/A,TRUE,"BS";#N/A,#N/A,TRUE,"DCF";#N/A,#N/A,TRUE,"Ratios"}</definedName>
    <definedName name="wrn.Robuster." hidden="1">{#N/A,#N/A,TRUE,"Cover";#N/A,#N/A,TRUE,"Descr";#N/A,#N/A,TRUE,"Control (In)";#N/A,#N/A,TRUE,"Op Margin";#N/A,#N/A,TRUE,"Depn";#N/A,#N/A,TRUE,"Finance";#N/A,#N/A,TRUE,"Tax";#N/A,#N/A,TRUE,"P &amp; L";#N/A,#N/A,TRUE,"CFS";#N/A,#N/A,TRUE,"BS";#N/A,#N/A,TRUE,"DCF";#N/A,#N/A,TRUE,"Ratios"}</definedName>
  </definedNames>
  <calcPr calcId="191028" calcOnSave="0" concurrentCalc="0" concurrentManualCount="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7523E5D3-25F3-A5E0-1632-64F254C22452}">
      <mx:ArchID Flags="2"/>
    </ext>
  </extLst>
</workbook>
</file>

<file path=xl/sharedStrings.xml><?xml version="1.0" encoding="utf-8"?>
<sst xmlns="http://schemas.openxmlformats.org/spreadsheetml/2006/main" count="2273" uniqueCount="1201">
  <si>
    <t>Property Portfolio</t>
  </si>
  <si>
    <t>Commercial Property</t>
  </si>
  <si>
    <t>Logistics</t>
  </si>
  <si>
    <t>Workplace</t>
  </si>
  <si>
    <t>Town Centres</t>
  </si>
  <si>
    <r>
      <t>30</t>
    </r>
    <r>
      <rPr>
        <sz val="11"/>
        <color theme="1"/>
        <rFont val="Arial"/>
        <family val="2"/>
      </rPr>
      <t xml:space="preserve"> properties</t>
    </r>
  </si>
  <si>
    <r>
      <t xml:space="preserve">10 </t>
    </r>
    <r>
      <rPr>
        <sz val="11"/>
        <color rgb="FF000000"/>
        <rFont val="Arial"/>
        <family val="2"/>
      </rPr>
      <t>assets</t>
    </r>
  </si>
  <si>
    <r>
      <t>20</t>
    </r>
    <r>
      <rPr>
        <sz val="11"/>
        <color theme="1"/>
        <rFont val="Arial"/>
        <family val="2"/>
      </rPr>
      <t xml:space="preserve"> properties</t>
    </r>
  </si>
  <si>
    <r>
      <t>1,377,922</t>
    </r>
    <r>
      <rPr>
        <b/>
        <sz val="11"/>
        <color rgb="FF000000"/>
        <rFont val="Arial"/>
        <family val="2"/>
      </rPr>
      <t xml:space="preserve"> sqm</t>
    </r>
    <r>
      <rPr>
        <sz val="11"/>
        <color rgb="FF000000"/>
        <rFont val="Arial"/>
        <family val="2"/>
      </rPr>
      <t xml:space="preserve"> GLA</t>
    </r>
    <r>
      <rPr>
        <vertAlign val="superscript"/>
        <sz val="11"/>
        <color rgb="FF000000"/>
        <rFont val="Arial"/>
        <family val="2"/>
      </rPr>
      <t>1,2</t>
    </r>
  </si>
  <si>
    <r>
      <rPr>
        <b/>
        <sz val="11"/>
        <color rgb="FF000000"/>
        <rFont val="Arial"/>
        <family val="2"/>
      </rPr>
      <t>253,134 sqm</t>
    </r>
    <r>
      <rPr>
        <sz val="11"/>
        <color rgb="FF000000"/>
        <rFont val="Arial"/>
        <family val="2"/>
      </rPr>
      <t xml:space="preserve"> NLA</t>
    </r>
    <r>
      <rPr>
        <vertAlign val="superscript"/>
        <sz val="11"/>
        <color rgb="FF000000"/>
        <rFont val="Arial"/>
        <family val="2"/>
      </rPr>
      <t>1,2</t>
    </r>
  </si>
  <si>
    <r>
      <t xml:space="preserve">748,983 sqm </t>
    </r>
    <r>
      <rPr>
        <sz val="11"/>
        <color theme="1"/>
        <rFont val="Arial"/>
        <family val="2"/>
      </rPr>
      <t>GLA</t>
    </r>
    <r>
      <rPr>
        <vertAlign val="superscript"/>
        <sz val="11"/>
        <color theme="1"/>
        <rFont val="Arial"/>
        <family val="2"/>
      </rPr>
      <t>1</t>
    </r>
  </si>
  <si>
    <r>
      <rPr>
        <b/>
        <sz val="11"/>
        <color indexed="8"/>
        <rFont val="Arial"/>
        <family val="2"/>
      </rPr>
      <t>$3.4bn</t>
    </r>
    <r>
      <rPr>
        <b/>
        <vertAlign val="superscript"/>
        <sz val="11"/>
        <color rgb="FF000000"/>
        <rFont val="Arial"/>
        <family val="2"/>
      </rPr>
      <t xml:space="preserve"> </t>
    </r>
    <r>
      <rPr>
        <sz val="11"/>
        <color rgb="FF000000"/>
        <rFont val="Arial"/>
        <family val="2"/>
      </rPr>
      <t>ownership interest value</t>
    </r>
    <r>
      <rPr>
        <vertAlign val="superscript"/>
        <sz val="11"/>
        <color rgb="FF000000"/>
        <rFont val="Arial"/>
        <family val="2"/>
      </rPr>
      <t>3</t>
    </r>
  </si>
  <si>
    <r>
      <rPr>
        <b/>
        <sz val="11"/>
        <color rgb="FF000000"/>
        <rFont val="Arial"/>
        <family val="2"/>
      </rPr>
      <t>$2.0bn</t>
    </r>
    <r>
      <rPr>
        <sz val="11"/>
        <color indexed="8"/>
        <rFont val="Arial"/>
        <family val="2"/>
      </rPr>
      <t xml:space="preserve"> ownership interest value</t>
    </r>
  </si>
  <si>
    <r>
      <rPr>
        <b/>
        <sz val="11"/>
        <color theme="1"/>
        <rFont val="Arial"/>
        <family val="2"/>
      </rPr>
      <t>$5.2bn</t>
    </r>
    <r>
      <rPr>
        <sz val="11"/>
        <color theme="1"/>
        <rFont val="Arial"/>
        <family val="2"/>
      </rPr>
      <t xml:space="preserve"> ownership interest value</t>
    </r>
  </si>
  <si>
    <r>
      <rPr>
        <b/>
        <sz val="11"/>
        <color rgb="FF000000"/>
        <rFont val="Arial"/>
        <family val="2"/>
      </rPr>
      <t>$3.7bn</t>
    </r>
    <r>
      <rPr>
        <sz val="11"/>
        <color indexed="8"/>
        <rFont val="Arial"/>
        <family val="2"/>
      </rPr>
      <t xml:space="preserve"> gross book value</t>
    </r>
    <r>
      <rPr>
        <vertAlign val="superscript"/>
        <sz val="11"/>
        <color rgb="FF000000"/>
        <rFont val="Arial"/>
        <family val="2"/>
      </rPr>
      <t>3</t>
    </r>
  </si>
  <si>
    <r>
      <rPr>
        <b/>
        <sz val="11"/>
        <color rgb="FF000000"/>
        <rFont val="Arial"/>
        <family val="2"/>
      </rPr>
      <t>$2.5bn</t>
    </r>
    <r>
      <rPr>
        <sz val="11"/>
        <color indexed="8"/>
        <rFont val="Arial"/>
        <family val="2"/>
      </rPr>
      <t xml:space="preserve"> gross book value</t>
    </r>
  </si>
  <si>
    <r>
      <rPr>
        <b/>
        <sz val="11"/>
        <color theme="1"/>
        <rFont val="Arial"/>
        <family val="2"/>
      </rPr>
      <t>$5.3bn</t>
    </r>
    <r>
      <rPr>
        <sz val="11"/>
        <color theme="1"/>
        <rFont val="Arial"/>
        <family val="2"/>
      </rPr>
      <t xml:space="preserve"> gross book value</t>
    </r>
  </si>
  <si>
    <t>Communitites</t>
  </si>
  <si>
    <t>Masterplanned Communities</t>
  </si>
  <si>
    <t>Land Lease Communities</t>
  </si>
  <si>
    <r>
      <rPr>
        <b/>
        <sz val="11"/>
        <color theme="1"/>
        <rFont val="Arial"/>
        <family val="2"/>
      </rPr>
      <t>51</t>
    </r>
    <r>
      <rPr>
        <sz val="11"/>
        <color theme="1"/>
        <rFont val="Arial"/>
        <family val="2"/>
      </rPr>
      <t xml:space="preserve"> communities</t>
    </r>
  </si>
  <si>
    <r>
      <rPr>
        <b/>
        <sz val="11"/>
        <color theme="1"/>
        <rFont val="Arial"/>
        <family val="2"/>
      </rPr>
      <t>33</t>
    </r>
    <r>
      <rPr>
        <sz val="11"/>
        <color theme="1"/>
        <rFont val="Arial"/>
        <family val="2"/>
      </rPr>
      <t xml:space="preserve"> Land Lease communities</t>
    </r>
    <r>
      <rPr>
        <vertAlign val="superscript"/>
        <sz val="11"/>
        <color theme="1"/>
        <rFont val="Arial"/>
        <family val="2"/>
      </rPr>
      <t>4</t>
    </r>
  </si>
  <si>
    <r>
      <rPr>
        <b/>
        <sz val="11"/>
        <color theme="1"/>
        <rFont val="Arial"/>
        <family val="2"/>
      </rPr>
      <t>~68,000</t>
    </r>
    <r>
      <rPr>
        <sz val="11"/>
        <color theme="1"/>
        <rFont val="Arial"/>
        <family val="2"/>
      </rPr>
      <t xml:space="preserve"> lots remaining</t>
    </r>
  </si>
  <si>
    <r>
      <rPr>
        <b/>
        <sz val="11"/>
        <color theme="1"/>
        <rFont val="Arial"/>
        <family val="2"/>
      </rPr>
      <t xml:space="preserve">~9,200 </t>
    </r>
    <r>
      <rPr>
        <sz val="11"/>
        <color theme="1"/>
        <rFont val="Arial"/>
        <family val="2"/>
      </rPr>
      <t>home sites</t>
    </r>
  </si>
  <si>
    <r>
      <rPr>
        <b/>
        <sz val="11"/>
        <color theme="1"/>
        <rFont val="Arial"/>
        <family val="2"/>
      </rPr>
      <t>$21.4bn</t>
    </r>
    <r>
      <rPr>
        <sz val="11"/>
        <color theme="1"/>
        <rFont val="Arial"/>
        <family val="2"/>
      </rPr>
      <t xml:space="preserve"> end-market value</t>
    </r>
  </si>
  <si>
    <r>
      <rPr>
        <b/>
        <sz val="11"/>
        <color rgb="FF000000"/>
        <rFont val="Arial"/>
        <family val="2"/>
      </rPr>
      <t>~7,100</t>
    </r>
    <r>
      <rPr>
        <sz val="11"/>
        <color indexed="8"/>
        <rFont val="Arial"/>
        <family val="2"/>
      </rPr>
      <t xml:space="preserve"> home sites in the development pipeline</t>
    </r>
  </si>
  <si>
    <r>
      <rPr>
        <b/>
        <sz val="11"/>
        <color theme="1"/>
        <rFont val="Arial"/>
        <family val="2"/>
      </rPr>
      <t>$5.6bn</t>
    </r>
    <r>
      <rPr>
        <sz val="11"/>
        <color theme="1"/>
        <rFont val="Arial"/>
        <family val="2"/>
      </rPr>
      <t xml:space="preserve"> end-market value</t>
    </r>
  </si>
  <si>
    <r>
      <rPr>
        <vertAlign val="superscript"/>
        <sz val="11"/>
        <color rgb="FF000000"/>
        <rFont val="Arial"/>
        <family val="2"/>
      </rPr>
      <t>1</t>
    </r>
    <r>
      <rPr>
        <sz val="11"/>
        <color indexed="8"/>
        <rFont val="Arial"/>
        <family val="2"/>
      </rPr>
      <t xml:space="preserve"> Reflects 100% interest.</t>
    </r>
  </si>
  <si>
    <r>
      <rPr>
        <vertAlign val="superscript"/>
        <sz val="11"/>
        <color rgb="FF000000"/>
        <rFont val="Arial"/>
        <family val="2"/>
      </rPr>
      <t>2</t>
    </r>
    <r>
      <rPr>
        <sz val="11"/>
        <color indexed="8"/>
        <rFont val="Arial"/>
        <family val="2"/>
      </rPr>
      <t xml:space="preserve"> GLA and NLA excludes development and inventory land.</t>
    </r>
  </si>
  <si>
    <r>
      <rPr>
        <vertAlign val="superscript"/>
        <sz val="11"/>
        <color rgb="FF000000"/>
        <rFont val="Arial"/>
        <family val="2"/>
      </rPr>
      <t>3</t>
    </r>
    <r>
      <rPr>
        <sz val="11"/>
        <color indexed="8"/>
        <rFont val="Arial"/>
        <family val="2"/>
      </rPr>
      <t xml:space="preserve"> Value excludes inventory land.</t>
    </r>
  </si>
  <si>
    <r>
      <rPr>
        <vertAlign val="superscript"/>
        <sz val="11"/>
        <color rgb="FF000000"/>
        <rFont val="Arial"/>
        <family val="2"/>
      </rPr>
      <t>4</t>
    </r>
    <r>
      <rPr>
        <sz val="11"/>
        <color indexed="8"/>
        <rFont val="Arial"/>
        <family val="2"/>
      </rPr>
      <t xml:space="preserve"> Includes sites in planning and under review.</t>
    </r>
  </si>
  <si>
    <t>Logistics Portfolio as at 30 June 2023</t>
  </si>
  <si>
    <t>Property</t>
  </si>
  <si>
    <t>State</t>
  </si>
  <si>
    <t>Property description</t>
  </si>
  <si>
    <t>Location</t>
  </si>
  <si>
    <t>Acquisition date</t>
  </si>
  <si>
    <t>Ownership/title</t>
  </si>
  <si>
    <t>Cost including additions</t>
  </si>
  <si>
    <t>Last independent valuation</t>
  </si>
  <si>
    <t>Valuation</t>
  </si>
  <si>
    <t>Valuation per sqm</t>
  </si>
  <si>
    <t xml:space="preserve">Book value </t>
  </si>
  <si>
    <t xml:space="preserve">Funds from operations </t>
  </si>
  <si>
    <t xml:space="preserve">FY23 val. 
Incr/ (decr) </t>
  </si>
  <si>
    <t>Change</t>
  </si>
  <si>
    <r>
      <t>% of Logistics Portfolio</t>
    </r>
    <r>
      <rPr>
        <vertAlign val="superscript"/>
        <sz val="14"/>
        <color rgb="FFFFFFFF"/>
        <rFont val="Arial"/>
        <family val="2"/>
      </rPr>
      <t>#</t>
    </r>
  </si>
  <si>
    <t>Capitalisation rate</t>
  </si>
  <si>
    <t>Discount rate</t>
  </si>
  <si>
    <r>
      <t>Gross lettable area</t>
    </r>
    <r>
      <rPr>
        <vertAlign val="superscript"/>
        <sz val="14"/>
        <color rgb="FFFFFFFF"/>
        <rFont val="Arial"/>
        <family val="2"/>
      </rPr>
      <t>*</t>
    </r>
  </si>
  <si>
    <t xml:space="preserve">Site area </t>
  </si>
  <si>
    <t>Hardstand</t>
  </si>
  <si>
    <t>Weighted average lease expiry</t>
  </si>
  <si>
    <t>NABERS</t>
  </si>
  <si>
    <t>Green Star rating</t>
  </si>
  <si>
    <t>Major Tenants</t>
  </si>
  <si>
    <t xml:space="preserve">GLA </t>
  </si>
  <si>
    <t>Major Tenant 2</t>
  </si>
  <si>
    <t>Major Tenant 3</t>
  </si>
  <si>
    <t>Major Tenant 4</t>
  </si>
  <si>
    <t>Vacant</t>
  </si>
  <si>
    <t>FY24 Lease Expiry</t>
  </si>
  <si>
    <t>FY25 Lease Expiry</t>
  </si>
  <si>
    <t>FY26 Lease Expiry</t>
  </si>
  <si>
    <t>FY27 Lease Expiry</t>
  </si>
  <si>
    <t>FY28+ Lease Expiry</t>
  </si>
  <si>
    <t>Footnotes</t>
  </si>
  <si>
    <t>23 Wonderland Drive, Eastern Creek</t>
  </si>
  <si>
    <t>NSW</t>
  </si>
  <si>
    <t>23 Wonderland Drive comprises a modern freestanding warehouse with a GLA of ~23,200 sqm. The asset is conveniently located in the established Western Sydney Industrial precinct of Eastern Creek with excellent access to the M4 and M7 Interchange. The property is fully leased to Icehouse Logistics.</t>
  </si>
  <si>
    <t>Western Sydney</t>
  </si>
  <si>
    <t>Sep 2015</t>
  </si>
  <si>
    <t>100%/Freehold</t>
  </si>
  <si>
    <t>Jun 2023</t>
  </si>
  <si>
    <t>Icehouse Logistics Pty Ltd</t>
  </si>
  <si>
    <t>89 Quarry Road, Erskine Park</t>
  </si>
  <si>
    <t>Quarry Road comprises a ~11,700 sqm contemporary warehouse located within Erskine Park, one of Sydney's premier industrial locations. The property is in proximity to the M4 and M7 Interchange and is fully leased to Viscount Plastics.</t>
  </si>
  <si>
    <t>Jan 2016</t>
  </si>
  <si>
    <t>Viscount Plastics Pty Ltd</t>
  </si>
  <si>
    <t>122 Canterbury Road, Bankstown</t>
  </si>
  <si>
    <t>The ~1.0 hectare site is strategically positioned with excellent connectivity to Port Botany, Sydney Airport and major arterial road networks including the M5 Motorway and WestConnex. The property is fully leased to Amart.</t>
  </si>
  <si>
    <t>South-West Sydney</t>
  </si>
  <si>
    <t>Dec 2021</t>
  </si>
  <si>
    <t>1.0 Ha</t>
  </si>
  <si>
    <t>Amart Furniture Pty Ltd</t>
  </si>
  <si>
    <t>Coopers Paddock, Warwick Farm</t>
  </si>
  <si>
    <t>Coopers Paddock is a PCA Award-winning industrial estate. The prime 11 hectare site has four modern buildings totalling ~51,100 sqm. Situated in Warwick Farm, the property has good access to metropolitan Sydney and interstate markets via the M5 motorway and several arterial highways. Daikin is a major tenant.</t>
  </si>
  <si>
    <t>Apr 2015</t>
  </si>
  <si>
    <t>Daikin Australia Pty Ltd</t>
  </si>
  <si>
    <t>Gilders Transport &amp; Logistics Pty Ltd</t>
  </si>
  <si>
    <t>ILS Warehousing and Distribution Services Pty Ltd</t>
  </si>
  <si>
    <t>Forrester Distribution Centre, St Marys</t>
  </si>
  <si>
    <t>Forrester Distribution Centre comprises three flexible facilities with drive-around access and a GLA of ~59,900 sqm set on 12 hectares. The site is close to rail, the Great Western Highway and the M4 and M7 motorways. Tenants include Linfox and Shaw Fabrics.</t>
  </si>
  <si>
    <t>Dec 2013</t>
  </si>
  <si>
    <t>Linfox Australia Pty Ltd</t>
  </si>
  <si>
    <t>Shaw Fabrics (NSW) Pty Ltd</t>
  </si>
  <si>
    <t>Granville Industrial Estate</t>
  </si>
  <si>
    <t>Granville Industrial Estate comprises three sperate warehouses with ancillary offices and a manufacturing facility with a GLA of ~48,700 sqm across 9 hectare neighbouring sites. These assets are well located 20km west of the Sydney CBD.</t>
  </si>
  <si>
    <t>Apr 2003/Jun 2003</t>
  </si>
  <si>
    <t>5.00 - 5.25%</t>
  </si>
  <si>
    <t>VIP Plastic Packaging Pty Ltd</t>
  </si>
  <si>
    <t>Ive Group Australia Pty Ltd</t>
  </si>
  <si>
    <t>Rafalog Pty Ltd</t>
  </si>
  <si>
    <t>Papaya Pty Ltd</t>
  </si>
  <si>
    <t xml:space="preserve"> </t>
  </si>
  <si>
    <t>Ingleburn Logistics Park</t>
  </si>
  <si>
    <t>Ingleburn Logistics Park is a 28 hectare site in the established industrial precinct of Ingleburn, in close proximity to the M5 Motorway and key south western Sydney industrial markets. The site comprises ~123,600 sqm of logistics space with stage 3 being the final stage to be delivered  ~49,000 sqm over three warehouse buildings.</t>
  </si>
  <si>
    <t>Jun 2014</t>
  </si>
  <si>
    <t>3.38 - 4.13%</t>
  </si>
  <si>
    <t>Next Logistics Pty Ltd</t>
  </si>
  <si>
    <t xml:space="preserve">Hipotek Grosser Pty Ltd </t>
  </si>
  <si>
    <t>Smeg Australia Pty Ltd</t>
  </si>
  <si>
    <t>Toll Transport Pty Ltd</t>
  </si>
  <si>
    <r>
      <rPr>
        <vertAlign val="superscript"/>
        <sz val="11"/>
        <color theme="1"/>
        <rFont val="Arial"/>
        <family val="2"/>
      </rPr>
      <t xml:space="preserve">†† </t>
    </r>
    <r>
      <rPr>
        <sz val="11"/>
        <color theme="1"/>
        <rFont val="Arial"/>
        <family val="2"/>
      </rPr>
      <t>Valuation figure excludes development land.</t>
    </r>
    <r>
      <rPr>
        <vertAlign val="superscript"/>
        <sz val="11"/>
        <color theme="1"/>
        <rFont val="Arial"/>
        <family val="2"/>
      </rPr>
      <t xml:space="preserve">
§§ </t>
    </r>
    <r>
      <rPr>
        <sz val="11"/>
        <color theme="1"/>
        <rFont val="Arial"/>
        <family val="2"/>
      </rPr>
      <t>GLA includes recently completed stages.</t>
    </r>
  </si>
  <si>
    <t>Leppington Business Park</t>
  </si>
  <si>
    <t xml:space="preserve">This ~10 hectare site comprises three premium warehouse buildings with ancillary offices totalling ~57,000 sqm. Built to target a 5 star Green Star rating, the site is situated within a newly released industrial precinct at the gateway to the Future Western Sydney Aerotropolis and Nancy Bird Walton International Airport. </t>
  </si>
  <si>
    <t>Sep 2020</t>
  </si>
  <si>
    <t>100% / Freehold</t>
  </si>
  <si>
    <t>Jun 2022</t>
  </si>
  <si>
    <t>IFC Global Logistics Pty Ltd</t>
  </si>
  <si>
    <t>Nisbets Australia Pty Limited</t>
  </si>
  <si>
    <t>Padstow Complex</t>
  </si>
  <si>
    <t>The 7.2 hectare site is strategically positioned with access to major arterial road networks including Canterbury Road, the M5 Motorway and WestConnex. The site presents an opportunity to deliver a multi-level industrial facility with initial planning underway*.</t>
  </si>
  <si>
    <t>Dec 2021/Jan 2023</t>
  </si>
  <si>
    <t>Dec 2022/Jan 2023</t>
  </si>
  <si>
    <t>7.2 Ha</t>
  </si>
  <si>
    <t>Gerard Lighting Holdings Pty Ltd</t>
  </si>
  <si>
    <t>ANC Global Logistics Pty Ltd</t>
  </si>
  <si>
    <t>LX Transport Pty Ltd</t>
  </si>
  <si>
    <t>Furniture By Design</t>
  </si>
  <si>
    <r>
      <rPr>
        <vertAlign val="superscript"/>
        <sz val="11"/>
        <color theme="1"/>
        <rFont val="Arial"/>
        <family val="2"/>
      </rPr>
      <t>*</t>
    </r>
    <r>
      <rPr>
        <sz val="11"/>
        <color theme="1"/>
        <rFont val="Arial"/>
        <family val="2"/>
      </rPr>
      <t>Subject  to planning and authority approvals.</t>
    </r>
  </si>
  <si>
    <t>Smeg Distribution Centre, Botany</t>
  </si>
  <si>
    <t xml:space="preserve">Smeg Distribution Centre comprises a large showroom, office and warehouse with a GLA of ~9,500 sqm. The asset is located 11km south of the Sydney CBD and is close to Port Botany and Sydney Airport with excellent connectivity to major arterial roads, including Southern Cross Drive, The Eastern Distributor and the M5 motorway. Planning is underway* for a multi-level warehouse. </t>
  </si>
  <si>
    <t>South Sydney</t>
  </si>
  <si>
    <t>Mar 2015</t>
  </si>
  <si>
    <t>Wetherill Park Distribution Centre</t>
  </si>
  <si>
    <t>Wetherill Park Distribution Centre comprises a warehouse and ancillary office with a GLA of ~16,100 sqm. The asset is approximately 30km west of the CBD and at the geographic centre of Sydney’s major industrial zones with good connectivity to the M4 and M7 motorways. The asset is fully leased to Stora Enso Australia and Freight Specialists.</t>
  </si>
  <si>
    <t>Apr 2003</t>
  </si>
  <si>
    <t>Freight Specialists Pty Ltd</t>
  </si>
  <si>
    <t>Stora Enso Australia Pty Ltd</t>
  </si>
  <si>
    <t>Yennora Distribution Centre</t>
  </si>
  <si>
    <t xml:space="preserve">Yennora Distribution Centre is one of the largest distribution centres in the southern hemisphere, with ~300,000 sqm of warehousing and ~67,000 sqm of dedicated container hardstand. The 70 hectare prime industrial asset is located 29km west of Sydney and operates as an intermodal terminal with rail sidings connected to the main Southern Rail Line. The site has future development potential*. </t>
  </si>
  <si>
    <t>Jul 2000/Nov 2010</t>
  </si>
  <si>
    <t>AWH Pty Ltd</t>
  </si>
  <si>
    <t>Qube Logistics Pty Ltd</t>
  </si>
  <si>
    <t>Austpac Logistics Pty Ltd</t>
  </si>
  <si>
    <t>Silk Contract Logistics Pty Ltd</t>
  </si>
  <si>
    <t>787 Boundary Road, Richlands</t>
  </si>
  <si>
    <t>QLD</t>
  </si>
  <si>
    <t xml:space="preserve">787 Boundary Road comprises a recently refurbished ~7,500 sqm warehouse and office facility, conveniently located near the Ipswich Motorway in the Richlands Industrial precinct. </t>
  </si>
  <si>
    <t>South Brisbane</t>
  </si>
  <si>
    <t>Dec 2019</t>
  </si>
  <si>
    <t>Norm Engineering Pty Ltd</t>
  </si>
  <si>
    <t>Carole Park Distribution Centre</t>
  </si>
  <si>
    <t>Carole Park Distribution Centre is a 10 hectare site that will comprise ~60,000 sqm of logistics and manufacturing space when fully developed. Warehouses 1 and 2 are complete and provide ~28,200 sqm. Stage 3 has DA approval for ~31,000 sqm warehouse which is yet to commence. The site is located 19km from the Brisbane CBD and surrounded by the western industrial hubs of Redbank and Richlands.</t>
  </si>
  <si>
    <t>Australian Trailer Solutions Group Pty Ltd</t>
  </si>
  <si>
    <t xml:space="preserve">Fife </t>
  </si>
  <si>
    <t>Pac Trading Pty Ltd</t>
  </si>
  <si>
    <t>Hendra Industrial Estate</t>
  </si>
  <si>
    <t>Hendra Industrial Estate comprises 14 warehouses with ancillary office space totalling ~84,000 sqm across 15 hectares. The asset has undergone progressive refurbishment to create a functional, modern and well-presented estate. Its strategic location within Brisbane’s Trade Coast precinct boasts excellent road, port and air accessibility.</t>
  </si>
  <si>
    <t>North Brisbane</t>
  </si>
  <si>
    <t>Jul 2000</t>
  </si>
  <si>
    <t>Easy Auto 123 Pty Ltd</t>
  </si>
  <si>
    <t>Global Express Couriers Pty Ltd</t>
  </si>
  <si>
    <t>CV Services Group Pty Ltd</t>
  </si>
  <si>
    <t>USG Boral Building Products Pty Ltd</t>
  </si>
  <si>
    <t>Willawong Distribution Centre</t>
  </si>
  <si>
    <t>Willawong Distribution Centre is a 20 hectare estate that will comprise ~100,000 sqm of prime warehousing space when fully developed.  Stages 1 -3 are complete comprising ~57,000 sqm with Stages 2 and 3 achieving a 5 Star Green Star rating. Stages 4 and 5 currently under development will accommodate a further GLA of ~46,000 sqm. The development is located 19.5km south of the Brisbane CBD.</t>
  </si>
  <si>
    <t xml:space="preserve"> Mar 2016</t>
  </si>
  <si>
    <t xml:space="preserve">5* (As Built)
</t>
  </si>
  <si>
    <t>Allanbee (101 Investments) Pty Ltd</t>
  </si>
  <si>
    <t>Apergy Artificial Lift Pty Ltd</t>
  </si>
  <si>
    <t>Medline International Two Australia Pty Ltd</t>
  </si>
  <si>
    <t>Ewe Brisbane Pty Ltd</t>
  </si>
  <si>
    <r>
      <rPr>
        <vertAlign val="superscript"/>
        <sz val="11"/>
        <color theme="1"/>
        <rFont val="Arial"/>
        <family val="2"/>
      </rPr>
      <t>††</t>
    </r>
    <r>
      <rPr>
        <sz val="11"/>
        <color theme="1"/>
        <rFont val="Arial"/>
        <family val="2"/>
      </rPr>
      <t xml:space="preserve"> Valuation figure excludes development land.
</t>
    </r>
    <r>
      <rPr>
        <vertAlign val="superscript"/>
        <sz val="11"/>
        <color theme="1"/>
        <rFont val="Arial"/>
        <family val="2"/>
      </rPr>
      <t>*</t>
    </r>
    <r>
      <rPr>
        <sz val="11"/>
        <color theme="1"/>
        <rFont val="Arial"/>
        <family val="2"/>
      </rPr>
      <t>Stage 2 only.</t>
    </r>
  </si>
  <si>
    <t>Yatala Distribution Centre</t>
  </si>
  <si>
    <t xml:space="preserve">Yatala Distribution Centre is a 9 hectare site comprising ~43,000 sqm of prime warehousing and distribution facilities. The final stage was completed in 3Q23 delivering a  ~15,000 sqm 5 Star Green Star rated warehouse. Located 33km south of the Brisbane CBD, the site benefits from direct access to the Pacific (M1) Motorway via Darlington Drive. </t>
  </si>
  <si>
    <t>Nov 2006</t>
  </si>
  <si>
    <t>Moxy Logistics Pty Ltd</t>
  </si>
  <si>
    <t>Simtech Creations Pty Ltd</t>
  </si>
  <si>
    <t>Crimsafe Security Systems Pty Ltd</t>
  </si>
  <si>
    <t>Supercharge Batteries Pty Ltd</t>
  </si>
  <si>
    <t>20 &amp; 42 Amherst Drive, Truganina</t>
  </si>
  <si>
    <t>VIC</t>
  </si>
  <si>
    <t xml:space="preserve">20 &amp; 42 Amherst Drive comprises ~39,000 sqm of prime industrial space on ~6 hectares set across two modern warehouses. The asset is located in the key western Melbourne industrial precinct of Truganina with excellent access to the Princess Freeway. </t>
  </si>
  <si>
    <t>Melbourne West</t>
  </si>
  <si>
    <t>Tesla Motors Australia Pty Ltd</t>
  </si>
  <si>
    <t>The Consortium Clemenger Pty Ltd</t>
  </si>
  <si>
    <t>72-76 Cherry Lane, Laverton North</t>
  </si>
  <si>
    <t>72-76 Cherry Lane is a ~10 hectare site comprising a ~20,500 sqm warehouse with significant container-rated hardstand. The asset is well located in Melbourne’s western industrial precinct 18km from the CBD and has scope for further redevelopment due to low site coverage.</t>
  </si>
  <si>
    <t>Feb 2015</t>
  </si>
  <si>
    <t>Altona Distribution Centre</t>
  </si>
  <si>
    <t>Altona Distribution Centre comprises two modern warehouse and distribution facilities with a GLA of ~36,000 sqm located in Melbourne’s inner west. The site is well connected with good access to the Port of Melbourne and Western Ring Road and is leased by Asaleo and Toll Transport.</t>
  </si>
  <si>
    <t>Sep 2006</t>
  </si>
  <si>
    <t>6.75 - 7.00%</t>
  </si>
  <si>
    <t>Asaleo Personal Care Pty Ltd</t>
  </si>
  <si>
    <t>Guru Freightlines Pty Ltd</t>
  </si>
  <si>
    <t>Altona Industrial Estate</t>
  </si>
  <si>
    <t>This nine building multi-tenanted industrial estate is located in the inner corridor of Melbourne’s rapidly growing western industrial precinct, close to the Western Ring Road. Redevelopment due to commence imminently for a further ~46,000 sqm of modern warehouse and office accommodation.</t>
  </si>
  <si>
    <t>Freight Assist Australia Pty Ltd</t>
  </si>
  <si>
    <t>Monza Australia Pty Ltd</t>
  </si>
  <si>
    <t>Lloyds Auctioneers and Valuers Pty Ltd</t>
  </si>
  <si>
    <t>Transfab Reinforcement Australia Pty Ltd</t>
  </si>
  <si>
    <r>
      <rPr>
        <vertAlign val="superscript"/>
        <sz val="11"/>
        <color theme="1"/>
        <rFont val="Arial"/>
        <family val="2"/>
      </rPr>
      <t>††</t>
    </r>
    <r>
      <rPr>
        <sz val="11"/>
        <color theme="1"/>
        <rFont val="Arial"/>
        <family val="2"/>
      </rPr>
      <t xml:space="preserve"> Valuation figure excludes development land.</t>
    </r>
  </si>
  <si>
    <t>Brooklyn Distribution Centre</t>
  </si>
  <si>
    <t xml:space="preserve">Brooklyn Distribution Centre is a flexible multi-tenanted estate featuring ten warehouses across ~22 hectares. The asset is well located just 12km west of the Melbourne CBD and is adjacent to the four-way interchange of the West Gate Freeway and the Princes Highway. The site has future development potential*. </t>
  </si>
  <si>
    <t>Jun 2003</t>
  </si>
  <si>
    <t>New Aim Pty Ltd</t>
  </si>
  <si>
    <t>Redfilt Pty Ltd</t>
  </si>
  <si>
    <t>MRL Technologies Pty Ltd</t>
  </si>
  <si>
    <t>Cranbourne West Distribution Centre</t>
  </si>
  <si>
    <t>Cranbourne West Distribution Centre comprises ~15,000 sqm over two tenancies with ancillary office and dedicated hardstand. Located in an expanding industrial precinct in Melbourne’s southeast, the site has proximity to major arterials Western Port Highway and South Gippsland Highway.</t>
  </si>
  <si>
    <t>Melbourne South East</t>
  </si>
  <si>
    <t>Mills Styrox Pty Ltd</t>
  </si>
  <si>
    <t>Mortim Australia Pty Ltd</t>
  </si>
  <si>
    <t>KeyWest Distribution Centre, Truganina</t>
  </si>
  <si>
    <t xml:space="preserve">KeyWest Distribution Centre is a prime ~30,500 sqm warehouse and office facility on a ~5 hectare site. The asset is in the key western Melbourne industrial precinct of Truganina with excellent access to metropolitan Melbourne and interstate markets via the Ring Road network. </t>
  </si>
  <si>
    <t>May 2018</t>
  </si>
  <si>
    <t>JB Hi-Fi Group Pty Ltd</t>
  </si>
  <si>
    <t>Brandlink Pty Ltd</t>
  </si>
  <si>
    <t>Oakleigh Industrial Estate</t>
  </si>
  <si>
    <t>Oakleigh Industrial Estate is an 8 hectare industrial estate with a GLA of ~45,500 sqm comprising of five freestanding buildings. The asset is well located in Melbourne’s south eastern suburbs, 17km from the CBD. Major tenants include Specialty Packaging Group, Australia Post, Sello Products and Reece.</t>
  </si>
  <si>
    <t>Feb 2007</t>
  </si>
  <si>
    <t>Specialty Packaging Group Pty Ltd</t>
  </si>
  <si>
    <t>Australian Postal Corporation</t>
  </si>
  <si>
    <t>Sello Products Pty Ltd</t>
  </si>
  <si>
    <t>Reece Pty Ltd</t>
  </si>
  <si>
    <t>Somerton Distribution Centre</t>
  </si>
  <si>
    <t xml:space="preserve">Somerton Distribution Centre consists of three modern warehouse facilities with adjacent boundaries: 20-50 Fillo Drive, a ~31,000 sqm distribution facility; 10 Stubb Street, a ~21,000 sqm warehouse; and 76-82 Fillo Drive, a ~19,000 sqm industrial building recently refurbished. </t>
  </si>
  <si>
    <t>Melbourne North</t>
  </si>
  <si>
    <t>Jul 2006/Sep 2006</t>
  </si>
  <si>
    <t>4.88 - 5.00%</t>
  </si>
  <si>
    <t>6.00 - 6.25%</t>
  </si>
  <si>
    <t xml:space="preserve">Pro-Pac Packaging Group (Aust) Pty Ltd </t>
  </si>
  <si>
    <t>McPhee Distribution Services Pty Ltd</t>
  </si>
  <si>
    <r>
      <t>Logistics Inventory Land</t>
    </r>
    <r>
      <rPr>
        <b/>
        <vertAlign val="superscript"/>
        <sz val="14"/>
        <color theme="1"/>
        <rFont val="Arial"/>
        <family val="2"/>
      </rPr>
      <t>+</t>
    </r>
  </si>
  <si>
    <t>Kemps Creek</t>
  </si>
  <si>
    <t>Acquired under a joint venture arrangement with Fife Group, Stockland holds an interest to acquire ~90 hectares with a further interest to acquire ~20 hectares of land within the Western Sydney Employment Area. The location benefits from excellent access to M4 and M7 motorways and the Future Western Sydney Aerotropolis and Nancy Bird Walton International Airport. State significant development approval has been obtained for a masterplanned estate.</t>
  </si>
  <si>
    <t>Est. 1H23 (subject to exercise of the options)</t>
  </si>
  <si>
    <t>50% / Freehold (subject to completion of the acquisition)</t>
  </si>
  <si>
    <t>N/A</t>
  </si>
  <si>
    <t>Melbourne Business Park◊</t>
  </si>
  <si>
    <t>This 260 hectare logistics and business park project is set to become one of the largest of its kind. Located around 25km west of Melbourne’s CBD in the suburb of Truganina, the site benefits from excellent existing and proposed infrastructure including the Western Freeway diamond interchange, and the future Outer Metropolitan Ring Road (OMR). In addition to options to acquire future land parcels, Stockland has 100% ownership of ~5 hectares of land, which  delivered ~32,000 sqm of GLA on completion.</t>
  </si>
  <si>
    <t>Dec 2018</t>
  </si>
  <si>
    <t xml:space="preserve">Under a property delivery agreement and with rights to acquire a 50% interest. </t>
  </si>
  <si>
    <r>
      <t xml:space="preserve">◊ </t>
    </r>
    <r>
      <rPr>
        <sz val="10"/>
        <color theme="1"/>
        <rFont val="Arial"/>
        <family val="2"/>
      </rPr>
      <t xml:space="preserve">Under a property delivery agreement and with rights to acquire a 50% interest. </t>
    </r>
  </si>
  <si>
    <r>
      <t>Logistics Development Land</t>
    </r>
    <r>
      <rPr>
        <b/>
        <vertAlign val="superscript"/>
        <sz val="14"/>
        <color theme="1"/>
        <rFont val="Arial"/>
        <family val="2"/>
      </rPr>
      <t>§</t>
    </r>
  </si>
  <si>
    <r>
      <t>Kemps Creek</t>
    </r>
    <r>
      <rPr>
        <vertAlign val="superscript"/>
        <sz val="11"/>
        <color theme="1"/>
        <rFont val="Arial"/>
        <family val="2"/>
      </rPr>
      <t>◊◊</t>
    </r>
  </si>
  <si>
    <t>2H22 / 1H24</t>
  </si>
  <si>
    <r>
      <rPr>
        <vertAlign val="superscript"/>
        <sz val="11"/>
        <color theme="1"/>
        <rFont val="Arial"/>
        <family val="2"/>
      </rPr>
      <t>◊◊</t>
    </r>
    <r>
      <rPr>
        <sz val="11"/>
        <color theme="1"/>
        <rFont val="Arial"/>
        <family val="2"/>
      </rPr>
      <t xml:space="preserve">Under joint venture with Fife Group. </t>
    </r>
  </si>
  <si>
    <r>
      <t>182-202 Bowhill Road, Willawong</t>
    </r>
    <r>
      <rPr>
        <vertAlign val="superscript"/>
        <sz val="11"/>
        <color theme="1"/>
        <rFont val="Arial"/>
        <family val="2"/>
      </rPr>
      <t>◊◊</t>
    </r>
  </si>
  <si>
    <t>Acquired under a joint venture arrangement with Fife Group, Stockland holds an interest to potentially develop up to ~84,000  sqm of warehousing and distribution facilities*. The 27 hectare site is well located, 19.5km south of the Brisbane CBD, midway between the Logan Motorway and the Acacia Ridge Rail Marshalling Yards.</t>
  </si>
  <si>
    <t>Jul 2020</t>
  </si>
  <si>
    <t>50% / Freehold</t>
  </si>
  <si>
    <r>
      <rPr>
        <vertAlign val="superscript"/>
        <sz val="11"/>
        <color theme="1"/>
        <rFont val="Arial"/>
        <family val="2"/>
      </rPr>
      <t>◊◊</t>
    </r>
    <r>
      <rPr>
        <sz val="11"/>
        <color theme="1"/>
        <rFont val="Arial"/>
        <family val="2"/>
      </rPr>
      <t xml:space="preserve"> Under joint venture with Fife Group. 
</t>
    </r>
    <r>
      <rPr>
        <vertAlign val="superscript"/>
        <sz val="11"/>
        <color theme="1"/>
        <rFont val="Arial"/>
        <family val="2"/>
      </rPr>
      <t>*</t>
    </r>
    <r>
      <rPr>
        <sz val="11"/>
        <color theme="1"/>
        <rFont val="Arial"/>
        <family val="2"/>
      </rPr>
      <t xml:space="preserve"> Subject to authority and planning approvals.
Image: boundaries are indicative only.</t>
    </r>
  </si>
  <si>
    <t>Carole Park Distribution Centre is a 10 hectare site that will comprise ~60,000 sqm of logistics and manufacturing space when fully developed. Warehouses 1 and 2 are complete and provide ~28,200 sqm. Stage 3 has DA approval for ~31,000 sqm warehouse which is yet to commence. The development is located 19km from the Brisbane CBD and surrounded by the western industrial hubs of Redbank and Richlands.</t>
  </si>
  <si>
    <t>Note: Lease expiry profile not included for a greenfield site.</t>
  </si>
  <si>
    <t>Willawong Distribution Centre is a 20 hectare estate that will comprise ~100,000 sqm of prime warehousing space when fully developed.  Stages 1 -3 are complete comprising ~57,000 sqm with Stages 2 and 3 achieving a 5 Star Green Star rating. Stages 4 and 5 can accommodate a further GLA of ~46,000 sqm. The development is located 19.5km south of the Brisbane CBD.</t>
  </si>
  <si>
    <t>Yatala Distribution Centre South</t>
  </si>
  <si>
    <t>Yatala Distribution Centre, South is a ~4 hectare vacant parcel of industrial zoned land adjacent to Yatala Distribution Centre. The development will deliver ~19,000 sqm of GLA*, construction has commenced with completion targeted for 3Q24.</t>
  </si>
  <si>
    <t>Jun 2021</t>
  </si>
  <si>
    <r>
      <rPr>
        <vertAlign val="superscript"/>
        <sz val="11"/>
        <color theme="1"/>
        <rFont val="Arial"/>
        <family val="2"/>
      </rPr>
      <t>*</t>
    </r>
    <r>
      <rPr>
        <sz val="11"/>
        <color theme="1"/>
        <rFont val="Arial"/>
        <family val="2"/>
      </rPr>
      <t xml:space="preserve"> Subject to authority and planning approvals.
This image is indicative only and the landscape subject to change. Boundaries are indicative only.</t>
    </r>
  </si>
  <si>
    <t>This nine building multi-tenanted industrial estate is located in the inner corridor of Melbourne’s rapidly growing western industrial precinct, close to the Western Ring Road. Redevelopment due to commence imminently for a further ~53,467 sqm of modern warehouse and office accommodation. The site has future development potential.</t>
  </si>
  <si>
    <r>
      <t>Melbourne Business Park</t>
    </r>
    <r>
      <rPr>
        <vertAlign val="superscript"/>
        <sz val="11"/>
        <color theme="1"/>
        <rFont val="Arial"/>
        <family val="2"/>
      </rPr>
      <t>◊</t>
    </r>
  </si>
  <si>
    <t>This 260 hectare logistics and business park project is set to become one of the largest of its kind. Located around 25km west of Melbourne’s CBD in the suburb of Truganina, the site benefits from excellent existing and proposed infrastructure including the Western Freeway diamond interchange, and the future Outer Metropolitan Ring Road (OMR). In addition to options to acquire future land parcels, Stockland has 100% ownership of ~5 hectares of land, which  delivered ~31,000 sqm of GLA on completion.</t>
  </si>
  <si>
    <t>Dec 2018*</t>
  </si>
  <si>
    <t xml:space="preserve">Property Development Agreement/50% freehold on partial land </t>
  </si>
  <si>
    <r>
      <rPr>
        <vertAlign val="superscript"/>
        <sz val="11"/>
        <color theme="1"/>
        <rFont val="Arial"/>
        <family val="2"/>
      </rPr>
      <t xml:space="preserve">◊ </t>
    </r>
    <r>
      <rPr>
        <sz val="11"/>
        <color theme="1"/>
        <rFont val="Arial"/>
        <family val="2"/>
      </rPr>
      <t xml:space="preserve">Under a property delivery agreement and with rights to acquire a 50% interest. </t>
    </r>
    <r>
      <rPr>
        <vertAlign val="superscript"/>
        <sz val="11"/>
        <color theme="1"/>
        <rFont val="Arial"/>
        <family val="2"/>
      </rPr>
      <t xml:space="preserve">
^</t>
    </r>
    <r>
      <rPr>
        <sz val="11"/>
        <color theme="1"/>
        <rFont val="Arial"/>
        <family val="2"/>
      </rPr>
      <t>This GLA represents Stockland's land of 5 hectares owned at 100%. It does not reflect future development potential based on options to acquire future land parcels at this site.</t>
    </r>
  </si>
  <si>
    <r>
      <rPr>
        <vertAlign val="superscript"/>
        <sz val="11"/>
        <color theme="1"/>
        <rFont val="Arial"/>
        <family val="2"/>
      </rPr>
      <t xml:space="preserve">* </t>
    </r>
    <r>
      <rPr>
        <sz val="11"/>
        <color theme="1"/>
        <rFont val="Arial"/>
        <family val="2"/>
      </rPr>
      <t xml:space="preserve">Excludes hardstand and vehicle storage and reflects 100% interest. </t>
    </r>
  </si>
  <si>
    <r>
      <rPr>
        <vertAlign val="superscript"/>
        <sz val="11"/>
        <color theme="1"/>
        <rFont val="Arial"/>
        <family val="2"/>
      </rPr>
      <t>#</t>
    </r>
    <r>
      <rPr>
        <sz val="11"/>
        <color theme="1"/>
        <rFont val="Arial"/>
        <family val="2"/>
      </rPr>
      <t xml:space="preserve"> Book value.</t>
    </r>
  </si>
  <si>
    <r>
      <rPr>
        <vertAlign val="superscript"/>
        <sz val="11"/>
        <color theme="1"/>
        <rFont val="Arial"/>
        <family val="2"/>
      </rPr>
      <t>+</t>
    </r>
    <r>
      <rPr>
        <sz val="11"/>
        <color theme="1"/>
        <rFont val="Arial"/>
        <family val="2"/>
      </rPr>
      <t xml:space="preserve">  Assets are held as inventory therefore not included in total gross lettable area or book value.</t>
    </r>
  </si>
  <si>
    <r>
      <rPr>
        <vertAlign val="superscript"/>
        <sz val="11"/>
        <color theme="1"/>
        <rFont val="Arial"/>
        <family val="2"/>
      </rPr>
      <t>§</t>
    </r>
    <r>
      <rPr>
        <sz val="11"/>
        <color theme="1"/>
        <rFont val="Arial"/>
        <family val="2"/>
      </rPr>
      <t xml:space="preserve"> Lettable area is estimated on completion, not included in total gross lettable area.</t>
    </r>
  </si>
  <si>
    <r>
      <rPr>
        <vertAlign val="superscript"/>
        <sz val="11"/>
        <color theme="1"/>
        <rFont val="Arial"/>
        <family val="2"/>
      </rPr>
      <t>^</t>
    </r>
    <r>
      <rPr>
        <sz val="11"/>
        <color theme="1"/>
        <rFont val="Arial"/>
        <family val="2"/>
      </rPr>
      <t>This GLA represents Stockland's land of 5 hectares owned at 100%. It does not reflect future development potential based on options to acquire future land parcels at this site.</t>
    </r>
  </si>
  <si>
    <r>
      <rPr>
        <vertAlign val="superscript"/>
        <sz val="11"/>
        <color theme="1"/>
        <rFont val="Arial"/>
        <family val="2"/>
      </rPr>
      <t>††</t>
    </r>
    <r>
      <rPr>
        <sz val="11"/>
        <color theme="1"/>
        <rFont val="Arial"/>
        <family val="2"/>
      </rPr>
      <t xml:space="preserve"> Excluding development land. </t>
    </r>
  </si>
  <si>
    <r>
      <rPr>
        <vertAlign val="superscript"/>
        <sz val="11"/>
        <color theme="1"/>
        <rFont val="Arial"/>
        <family val="2"/>
      </rPr>
      <t xml:space="preserve">◊◊ </t>
    </r>
    <r>
      <rPr>
        <sz val="11"/>
        <color theme="1"/>
        <rFont val="Arial"/>
        <family val="2"/>
      </rPr>
      <t xml:space="preserve">Under joint venture with Fife Group. </t>
    </r>
  </si>
  <si>
    <r>
      <rPr>
        <vertAlign val="superscript"/>
        <sz val="11"/>
        <rFont val="Arial"/>
        <family val="2"/>
      </rPr>
      <t>§§</t>
    </r>
    <r>
      <rPr>
        <sz val="11"/>
        <rFont val="Arial"/>
        <family val="2"/>
      </rPr>
      <t xml:space="preserve"> GLA includes recently completed stages.</t>
    </r>
  </si>
  <si>
    <r>
      <rPr>
        <vertAlign val="superscript"/>
        <sz val="11"/>
        <color theme="1"/>
        <rFont val="Arial"/>
        <family val="2"/>
      </rPr>
      <t xml:space="preserve">◊ </t>
    </r>
    <r>
      <rPr>
        <sz val="11"/>
        <color theme="1"/>
        <rFont val="Arial"/>
        <family val="2"/>
      </rPr>
      <t xml:space="preserve">Under a property delivery agreement and with rights to acquire a 50% interest. </t>
    </r>
  </si>
  <si>
    <t>Properties</t>
  </si>
  <si>
    <r>
      <t>GLA</t>
    </r>
    <r>
      <rPr>
        <vertAlign val="superscript"/>
        <sz val="11"/>
        <color rgb="FF000000"/>
        <rFont val="Arial"/>
        <family val="2"/>
      </rPr>
      <t xml:space="preserve">†† </t>
    </r>
  </si>
  <si>
    <r>
      <t>Ownership interests value</t>
    </r>
    <r>
      <rPr>
        <vertAlign val="superscript"/>
        <sz val="11"/>
        <color rgb="FF000000"/>
        <rFont val="Arial"/>
        <family val="2"/>
      </rPr>
      <t>†</t>
    </r>
  </si>
  <si>
    <r>
      <t>Gross book value</t>
    </r>
    <r>
      <rPr>
        <vertAlign val="superscript"/>
        <sz val="11"/>
        <color rgb="FF000000"/>
        <rFont val="Arial"/>
        <family val="2"/>
      </rPr>
      <t>†</t>
    </r>
  </si>
  <si>
    <t xml:space="preserve">
†† Reflects 100% interest. Excluding development and inventory land. 
† Value excludes inventory land.</t>
  </si>
  <si>
    <t>Lease Expiry Profile</t>
  </si>
  <si>
    <t>FY24</t>
  </si>
  <si>
    <t>FY25</t>
  </si>
  <si>
    <t>FY26</t>
  </si>
  <si>
    <t>FY27</t>
  </si>
  <si>
    <t>FY28</t>
  </si>
  <si>
    <t>FY29+</t>
  </si>
  <si>
    <t>Geographic split</t>
  </si>
  <si>
    <t>Logistics Property Portfolio Asset Addresses</t>
  </si>
  <si>
    <t>Asset Name</t>
  </si>
  <si>
    <t>Address</t>
  </si>
  <si>
    <t>Suburb</t>
  </si>
  <si>
    <t>Postcode</t>
  </si>
  <si>
    <t>23 Wonderland Drive</t>
  </si>
  <si>
    <t>Eastern Creek</t>
  </si>
  <si>
    <t>89 Quarry Road</t>
  </si>
  <si>
    <t>Erskine Park</t>
  </si>
  <si>
    <t>122 Canterbury Road</t>
  </si>
  <si>
    <t>Bankstown</t>
  </si>
  <si>
    <t xml:space="preserve">Coopers Paddock, Warwick Farm </t>
  </si>
  <si>
    <t>200 Governor Macquarie Drive</t>
  </si>
  <si>
    <t>Warwick Farm</t>
  </si>
  <si>
    <t>40-88 Forrester Road</t>
  </si>
  <si>
    <t>St Marys</t>
  </si>
  <si>
    <t xml:space="preserve">Granville Industrial Estate </t>
  </si>
  <si>
    <t>9-11a Ferndell Street</t>
  </si>
  <si>
    <t>South Granville</t>
  </si>
  <si>
    <t xml:space="preserve">Ingleburn Logistics Park </t>
  </si>
  <si>
    <t xml:space="preserve">35-47 Stennett Road </t>
  </si>
  <si>
    <t>Ingleburn</t>
  </si>
  <si>
    <t xml:space="preserve">106-124 Aldington Road </t>
  </si>
  <si>
    <t xml:space="preserve">Leppington Business Park </t>
  </si>
  <si>
    <t>345-367 Bringelly Road</t>
  </si>
  <si>
    <t>Leppington</t>
  </si>
  <si>
    <t>92-116 Gow Street</t>
  </si>
  <si>
    <t>Padstow</t>
  </si>
  <si>
    <t>2-8 Baker Street</t>
  </si>
  <si>
    <t>Botany</t>
  </si>
  <si>
    <t>2 Davis Road</t>
  </si>
  <si>
    <t>Wetherill Park</t>
  </si>
  <si>
    <t>81 Byron Road</t>
  </si>
  <si>
    <t>Yennora</t>
  </si>
  <si>
    <t>182-202 Bowhill Road, Willawong</t>
  </si>
  <si>
    <t>182-202 Bowhill Road</t>
  </si>
  <si>
    <t>Willawong</t>
  </si>
  <si>
    <t xml:space="preserve">787 Boundary Road </t>
  </si>
  <si>
    <t>Richlands</t>
  </si>
  <si>
    <t>39 Silica Street</t>
  </si>
  <si>
    <t>Carole Park</t>
  </si>
  <si>
    <t>420-448 Nudgee Road</t>
  </si>
  <si>
    <t>Hendra</t>
  </si>
  <si>
    <t>261-269 Gooderham Road</t>
  </si>
  <si>
    <t>14 Dixon Street</t>
  </si>
  <si>
    <t>Yatala</t>
  </si>
  <si>
    <t xml:space="preserve">77 Darlington Drive </t>
  </si>
  <si>
    <t>20-42 Amherst Drive</t>
  </si>
  <si>
    <t>Truganina</t>
  </si>
  <si>
    <t>72-76 Cherry Lane</t>
  </si>
  <si>
    <t>Laverton North</t>
  </si>
  <si>
    <t xml:space="preserve">Altona Distribution Centre </t>
  </si>
  <si>
    <t>32-54 &amp; 56-60 Toll Drive</t>
  </si>
  <si>
    <t>Altona</t>
  </si>
  <si>
    <t xml:space="preserve">Altona Industrial Estate </t>
  </si>
  <si>
    <t>20-24, 52-66 Ajax Road, 201-219 Maidstone Street &amp; 18-64 Slough Road</t>
  </si>
  <si>
    <t>413 Francis Street</t>
  </si>
  <si>
    <t>Brooklyn</t>
  </si>
  <si>
    <t>79 Fergus Lane</t>
  </si>
  <si>
    <t>Cranbourne West</t>
  </si>
  <si>
    <t>KeyWest Distribution Centre</t>
  </si>
  <si>
    <t>1 Carmen Street</t>
  </si>
  <si>
    <t>Melbourne Business Park</t>
  </si>
  <si>
    <t>Hopkins Road</t>
  </si>
  <si>
    <t>1090-1124 Centre Road</t>
  </si>
  <si>
    <t>Oakleigh South</t>
  </si>
  <si>
    <t>20-50, 76-82 Fillo Drive &amp; 10 Stubb Street</t>
  </si>
  <si>
    <t>Somerton</t>
  </si>
  <si>
    <t>Workplace Portfolio as at 30 June 2023</t>
  </si>
  <si>
    <t xml:space="preserve">Valuation </t>
  </si>
  <si>
    <t xml:space="preserve">FY23 val.
Incr/ (decr) </t>
  </si>
  <si>
    <r>
      <t>% of 
Workplace Portfolio</t>
    </r>
    <r>
      <rPr>
        <b/>
        <vertAlign val="superscript"/>
        <sz val="14"/>
        <color rgb="FFFFFFFF"/>
        <rFont val="Arial"/>
        <family val="2"/>
      </rPr>
      <t>#</t>
    </r>
  </si>
  <si>
    <t>Net lettable area</t>
  </si>
  <si>
    <t>Car parking spaces</t>
  </si>
  <si>
    <t xml:space="preserve">NLA </t>
  </si>
  <si>
    <t>NLA</t>
  </si>
  <si>
    <t>Major Tenant 5</t>
  </si>
  <si>
    <t>NLA (sqm)</t>
  </si>
  <si>
    <t>601 Pacific Highway, St Leonards</t>
  </si>
  <si>
    <t xml:space="preserve">601 Pacific Highway is a 14 storey A Grade office tower boasting a 4.5 Star NABERS Energy Rating, ~160 parking spaces and a recently refurbished lobby and forecourt. The asset is conveniently located close to St Leonards railway station and the future Crows Nest metro station as well as arterial roads and transport networks. </t>
  </si>
  <si>
    <t>St Leonards</t>
  </si>
  <si>
    <t>4.5 (Energy)
3.5 (Water)</t>
  </si>
  <si>
    <t>4 Star (Performance)</t>
  </si>
  <si>
    <t>IBM Australia Ltd</t>
  </si>
  <si>
    <t xml:space="preserve"> Fleet Partners Pty Ltd </t>
  </si>
  <si>
    <t>Allity Pty Ltd</t>
  </si>
  <si>
    <t>Asterx Pty Ltd</t>
  </si>
  <si>
    <t>Vertex Pharmaceutical (Australia) Pty Ltd</t>
  </si>
  <si>
    <t>Piccadilly Complex, Sydney*</t>
  </si>
  <si>
    <t xml:space="preserve">Piccadilly Complex includes an A Grade 32 storey office tower, a B Grade 14 storey office building, as well as a dual-level retail shopping centre. Both buildings boasting 5 Star NABERS Energy Ratings, the site has convenient connections to transport, retail, and amenity and ~270 parking spaces. </t>
  </si>
  <si>
    <t>Sydney CBD</t>
  </si>
  <si>
    <t>Oct 2000</t>
  </si>
  <si>
    <t>100%/Leasehold (Expiry 2091)</t>
  </si>
  <si>
    <t>6.50 - 6.75%</t>
  </si>
  <si>
    <t>5.0/5.0† (Energy) 
5.0/5.0†  (Water)</t>
  </si>
  <si>
    <t xml:space="preserve">6 (Office Interiors - Stockland Office) 4/4† Star (Performance)
</t>
  </si>
  <si>
    <t>Stockland Development Pty Ltd</t>
  </si>
  <si>
    <t xml:space="preserve"> The Uniting Church of Australia Property Trust </t>
  </si>
  <si>
    <t>GHD Services Pty Ltd</t>
  </si>
  <si>
    <t>Smartgroup Benefits Pty Ltd</t>
  </si>
  <si>
    <t>University of Sydney</t>
  </si>
  <si>
    <r>
      <rPr>
        <vertAlign val="superscript"/>
        <sz val="12"/>
        <color theme="1"/>
        <rFont val="Arial"/>
        <family val="2"/>
      </rPr>
      <t>*</t>
    </r>
    <r>
      <rPr>
        <sz val="12"/>
        <color theme="1"/>
        <rFont val="Arial"/>
        <family val="2"/>
      </rPr>
      <t xml:space="preserve">Excludes Retail.
</t>
    </r>
    <r>
      <rPr>
        <vertAlign val="superscript"/>
        <sz val="12"/>
        <color theme="1"/>
        <rFont val="Arial"/>
        <family val="2"/>
      </rPr>
      <t>†</t>
    </r>
    <r>
      <rPr>
        <sz val="12"/>
        <color theme="1"/>
        <rFont val="Arial"/>
        <family val="2"/>
      </rPr>
      <t xml:space="preserve">Piccadilly Tower (133 Castlereagh St base building) and Piccadilly Court (222 Pitt Street) respectively. 
</t>
    </r>
  </si>
  <si>
    <t>Walker Street Complex, North Sydney†</t>
  </si>
  <si>
    <t>110, 118 and 122 Walker Street have received DA approval to be redeveloped into Affinity Place, delivering ~56,000 sqm of premium office space, with an activated lobby and ground plane, including excellent retail and amenity. The development will target a 6 Star Green Star and 5.5 Star NABERS Base Building Energy ratings and a Climate Active carbon neutral certification. Located in North Sydney’s CBD, Affinity Place will have superior access to metro, rail, bus, road and ferry.</t>
  </si>
  <si>
    <t>North Sydney CBD</t>
  </si>
  <si>
    <t>Oct 2000/Nov 2019</t>
  </si>
  <si>
    <t>0.0 / N/A*/N/A* (Energy) 
4.0 / N/A*/N/A* (Water)</t>
  </si>
  <si>
    <t>4 Star / N/A*/N/A*(Performance)</t>
  </si>
  <si>
    <t>EFTsure Pty Ltd</t>
  </si>
  <si>
    <t>Austec Institute Pty Ltd</t>
  </si>
  <si>
    <t>HBA Learning Centres Pty Ltd</t>
  </si>
  <si>
    <t>Hdnd Enterprises Pty Ltd</t>
  </si>
  <si>
    <t>Kilimanjaro Consulting Pty Ltd</t>
  </si>
  <si>
    <r>
      <rPr>
        <vertAlign val="superscript"/>
        <sz val="12"/>
        <color theme="1"/>
        <rFont val="Arial"/>
        <family val="2"/>
      </rPr>
      <t>†</t>
    </r>
    <r>
      <rPr>
        <sz val="12"/>
        <color theme="1"/>
        <rFont val="Arial"/>
        <family val="2"/>
      </rPr>
      <t xml:space="preserve">Asset held for development.
</t>
    </r>
    <r>
      <rPr>
        <vertAlign val="superscript"/>
        <sz val="12"/>
        <color theme="1"/>
        <rFont val="Arial"/>
        <family val="2"/>
      </rPr>
      <t>*</t>
    </r>
    <r>
      <rPr>
        <sz val="12"/>
        <color theme="1"/>
        <rFont val="Arial"/>
        <family val="2"/>
      </rPr>
      <t xml:space="preserve">110 Walker St, 122 Walker St and 118 Walker St respectively. 
</t>
    </r>
  </si>
  <si>
    <t>Durack Centre</t>
  </si>
  <si>
    <t>WA</t>
  </si>
  <si>
    <t xml:space="preserve">Durack Centre consists of 263 Adelaide Terrace,  2 Victoria Avenue (Optus Centre) and EB Johnston House. This complex has A Grade office accommodation with premium end of trip facilities and great amenity. The assets boast a 4 Star NABERS Energy rating, expansive floor plates and 180-degree views of the Swan River. </t>
  </si>
  <si>
    <t>Perth CBD</t>
  </si>
  <si>
    <t>Oct 2006</t>
  </si>
  <si>
    <t>100%/Leasehold (Expiry 2051)#</t>
  </si>
  <si>
    <t>Dec 2022</t>
  </si>
  <si>
    <t>4.0/3.5* (Energy) 
4.5/3.0* 
(Water)</t>
  </si>
  <si>
    <t>5 (As Built - 2 Victoria Avenue)
4/3* Star (Performance)</t>
  </si>
  <si>
    <t>Minister for Works</t>
  </si>
  <si>
    <t>Commonwealth of Australia</t>
  </si>
  <si>
    <t>Optus Administration Pty Ltd</t>
  </si>
  <si>
    <t>Linkforce Hire Pty Ltd</t>
  </si>
  <si>
    <r>
      <t xml:space="preserve">*263 Adelaide Tce and 2 Victoria Ave respectively. 
</t>
    </r>
    <r>
      <rPr>
        <vertAlign val="superscript"/>
        <sz val="12"/>
        <color theme="1"/>
        <rFont val="Arial"/>
        <family val="2"/>
      </rPr>
      <t>#</t>
    </r>
    <r>
      <rPr>
        <sz val="12"/>
        <color theme="1"/>
        <rFont val="Arial"/>
        <family val="2"/>
      </rPr>
      <t xml:space="preserve"> Expiry date 2084 subject to exercise of option.
</t>
    </r>
  </si>
  <si>
    <t>Business Parks</t>
  </si>
  <si>
    <t>16 Giffnock Avenue, Macquarie Park</t>
  </si>
  <si>
    <t xml:space="preserve">16 Giffnock Avenue is a 1.3 hectare business park offering open-plan office space set among landscaped gardens with ~280 parking spaces, an ancillary warehouse and end-of-trip facilities. The asset is well-located in innovation and growth precinct Macquarie Park, 12 km north west of the Sydney CBD and in close proximity to the M2 motorway. </t>
  </si>
  <si>
    <t>North-West Sydney</t>
  </si>
  <si>
    <t>5.5 (Energy) 
5.0 (Water)</t>
  </si>
  <si>
    <t>Apotex Pty Ltd</t>
  </si>
  <si>
    <t>Alstom Transport Australia Pty Ltd</t>
  </si>
  <si>
    <t>Nokia Solutions and Networks Australia Pty Ltd</t>
  </si>
  <si>
    <t>Sonartech Atlas Pty Ltd</t>
  </si>
  <si>
    <t>PSI CRO Australia Pty Ltd</t>
  </si>
  <si>
    <t>60-66 Waterloo Road, Macquarie Park</t>
  </si>
  <si>
    <t>60-66 Waterloo Road comprises A Grade office, warehouse and laboratory facilities with premium end-of-trip facilities, an onsite café and good amenity. The asset is well located 12 km north west of the Sydney CBD with proximity to the M2 motorway and major arterial roads. It is fully leased to Laverty Pathology, Yokogawa, Becton Dickinson and Janssen Cilag.</t>
  </si>
  <si>
    <t>5.50 - 5.75%</t>
  </si>
  <si>
    <t>6.0* (Energy) 
4.5* (Water)</t>
  </si>
  <si>
    <t>4* Star (Performance)</t>
  </si>
  <si>
    <t>Idameneo Ltd (Laverty Pathology)</t>
  </si>
  <si>
    <t>Janssen Cilag Pty Ltd</t>
  </si>
  <si>
    <t>Becton Dickinson Pty Ltd</t>
  </si>
  <si>
    <t>Yokogawa Pty Ltd</t>
  </si>
  <si>
    <r>
      <rPr>
        <vertAlign val="superscript"/>
        <sz val="12"/>
        <color theme="1"/>
        <rFont val="Arial"/>
        <family val="2"/>
      </rPr>
      <t>*</t>
    </r>
    <r>
      <rPr>
        <sz val="12"/>
        <color theme="1"/>
        <rFont val="Arial"/>
        <family val="2"/>
      </rPr>
      <t xml:space="preserve"> 66 Waterloo Road only. 
</t>
    </r>
  </si>
  <si>
    <t xml:space="preserve">Macquarie Technology Park, Macquarie Park‡ </t>
  </si>
  <si>
    <t>The 3 hectare site spans 33-39 Talavera Road and 11-17 Khartoum Road. 11-17 Khartoum Road is being redeveloped to deliver leading life sciences and technology innovation precinct, M_Park. The masterplanned commercial precinct will integrate office, retail medical and open green space dedicated to whole-of-business and health. The precinct also includes a purpose-built data centre facility. Construction of Stage 1 is underway.</t>
  </si>
  <si>
    <t>51%/Freehold</t>
  </si>
  <si>
    <t>Jun 2020</t>
  </si>
  <si>
    <t>Wise Medical Pty Ltd</t>
  </si>
  <si>
    <t>‡ Book value represents Stockland’s 51% ownership interest.</t>
  </si>
  <si>
    <t>Optus Centre, Macquarie Park‡</t>
  </si>
  <si>
    <t>Optus Centre is one of Australia’s largest single-tenant office campuses – having recently been upgraded, the integrated campus comprises six low-rise A Grade buildings with 84,194 sqm of campus space and 2,080 car parking spaces with a 5 Star NABERS rating. This prime ~8 hectare site is incredibly connected within tech and innovation hub Macquarie Park, a mere 12km northwest of Sydney CBD. Optus have committed to the campus until 2033.</t>
  </si>
  <si>
    <t>Mar 2023</t>
  </si>
  <si>
    <t>5.0 (Energy) 
5.0 (Water)</t>
  </si>
  <si>
    <r>
      <rPr>
        <vertAlign val="superscript"/>
        <sz val="12"/>
        <color theme="1"/>
        <rFont val="Arial"/>
        <family val="2"/>
      </rPr>
      <t xml:space="preserve">‡ </t>
    </r>
    <r>
      <rPr>
        <sz val="12"/>
        <color theme="1"/>
        <rFont val="Arial"/>
        <family val="2"/>
      </rPr>
      <t xml:space="preserve">Book value represents Stockland’s 51% ownership interest.
</t>
    </r>
    <r>
      <rPr>
        <vertAlign val="superscript"/>
        <sz val="12"/>
        <color theme="1"/>
        <rFont val="Arial"/>
        <family val="2"/>
      </rPr>
      <t>§§</t>
    </r>
    <r>
      <rPr>
        <sz val="12"/>
        <color theme="1"/>
        <rFont val="Arial"/>
        <family val="2"/>
      </rPr>
      <t xml:space="preserve">100% interest.
</t>
    </r>
  </si>
  <si>
    <t>Triniti Business Park, North Ryde</t>
  </si>
  <si>
    <t>Triniti Business Park is an office precinct comprising three A Grade buildings across 3 hectares with a total NLA of ~28,000 sqm. The asset boasts a 5.5 Star NABERS Energy Rating, green space, an onsite café and excellent amenities. It is well connected, adjacent to the North Ryde metro station with Sydney CBD and district views. The asset is leased by a range of blue-chip tenants including Boral Construction Materials, CSR, Downer EDI and Nick Scali.</t>
  </si>
  <si>
    <t>Jun 2001</t>
  </si>
  <si>
    <t>5.5 Combined (Energy) 
4.5 Combined (Water)</t>
  </si>
  <si>
    <t>4 Star
Combined
(Performance)
 5 Star Combined (As Built)</t>
  </si>
  <si>
    <t>Downer EDI Ltd</t>
  </si>
  <si>
    <t>CSR Ltd</t>
  </si>
  <si>
    <t>Boral Construction Materials Ltd</t>
  </si>
  <si>
    <t>Nick Scali Ltd</t>
  </si>
  <si>
    <t>GF Services Company Pty Ltd</t>
  </si>
  <si>
    <r>
      <rPr>
        <vertAlign val="superscript"/>
        <sz val="12"/>
        <color theme="1"/>
        <rFont val="Arial"/>
        <family val="2"/>
      </rPr>
      <t>††</t>
    </r>
    <r>
      <rPr>
        <sz val="12"/>
        <color theme="1"/>
        <rFont val="Arial"/>
        <family val="2"/>
      </rPr>
      <t xml:space="preserve"> Valuation figure excludes development land. 
</t>
    </r>
  </si>
  <si>
    <t>Mulgrave Corporate Park</t>
  </si>
  <si>
    <t>Mulgrave Corporate Park comprises three large office buildings with a multi-level carpark, outdoor podium, end of trip facilities and onsite café. Located in the south eastern suburb of Mulgrave, 25km from Melbourne CBD, the site has excellent access to the Monash Freeway and arterial roads, Springvale Road, Wellington Road and Ferntree Gully Road. The business park is predominantly leased as the head offices for Kmart Australia and DoTerra.</t>
  </si>
  <si>
    <t>Apr 2016</t>
  </si>
  <si>
    <t>4.5/4.0/5.0* (Energy) 4.5/1.5/4.5* (Water)</t>
  </si>
  <si>
    <t>Kmart Australia Ltd</t>
  </si>
  <si>
    <t>doTerra Australia Pty Lrd</t>
  </si>
  <si>
    <t>IMCD Australia Pty Ltd</t>
  </si>
  <si>
    <t>Loscam Australia Pty Ltd</t>
  </si>
  <si>
    <t>Y &amp; G Garment Pty Ltd</t>
  </si>
  <si>
    <t xml:space="preserve">* 350 Wellington Road, 352 Wellington Road and 690 Springvale Road respectively. </t>
  </si>
  <si>
    <r>
      <t>Business Parks Development Land</t>
    </r>
    <r>
      <rPr>
        <b/>
        <vertAlign val="superscript"/>
        <sz val="14"/>
        <color theme="1"/>
        <rFont val="Arial"/>
        <family val="2"/>
      </rPr>
      <t>§</t>
    </r>
  </si>
  <si>
    <t>M_Park, Stage 1</t>
  </si>
  <si>
    <t>Macquarie Park</t>
  </si>
  <si>
    <t>Triniti Business Park, North Ryde◊</t>
  </si>
  <si>
    <r>
      <rPr>
        <vertAlign val="superscript"/>
        <sz val="12"/>
        <color rgb="FF000000"/>
        <rFont val="Arial"/>
        <family val="2"/>
      </rPr>
      <t>◊</t>
    </r>
    <r>
      <rPr>
        <sz val="12"/>
        <color rgb="FF000000"/>
        <rFont val="Arial"/>
        <family val="2"/>
      </rPr>
      <t xml:space="preserve"> Subject to authority and planning approvals. </t>
    </r>
  </si>
  <si>
    <r>
      <t>Master Planning</t>
    </r>
    <r>
      <rPr>
        <b/>
        <vertAlign val="superscript"/>
        <sz val="14"/>
        <color theme="1"/>
        <rFont val="Arial"/>
        <family val="2"/>
      </rPr>
      <t>§</t>
    </r>
  </si>
  <si>
    <t>M_Park, Stage 2^</t>
  </si>
  <si>
    <r>
      <rPr>
        <vertAlign val="superscript"/>
        <sz val="11"/>
        <rFont val="Arial"/>
        <family val="2"/>
      </rPr>
      <t xml:space="preserve"># </t>
    </r>
    <r>
      <rPr>
        <sz val="11"/>
        <rFont val="Arial"/>
        <family val="2"/>
      </rPr>
      <t>Book value.</t>
    </r>
  </si>
  <si>
    <r>
      <rPr>
        <vertAlign val="superscript"/>
        <sz val="11"/>
        <color rgb="FF000000"/>
        <rFont val="Arial"/>
        <family val="2"/>
      </rPr>
      <t>*</t>
    </r>
    <r>
      <rPr>
        <sz val="11"/>
        <color rgb="FF000000"/>
        <rFont val="Arial"/>
        <family val="2"/>
      </rPr>
      <t>Book value and NLA, office component only. Retail component included in Retail Portfolio.</t>
    </r>
  </si>
  <si>
    <r>
      <rPr>
        <vertAlign val="superscript"/>
        <sz val="11"/>
        <rFont val="Arial"/>
        <family val="2"/>
      </rPr>
      <t>†</t>
    </r>
    <r>
      <rPr>
        <sz val="11"/>
        <rFont val="Arial"/>
        <family val="2"/>
      </rPr>
      <t xml:space="preserve">Asset held for development. </t>
    </r>
  </si>
  <si>
    <r>
      <rPr>
        <vertAlign val="superscript"/>
        <sz val="11"/>
        <rFont val="Arial"/>
        <family val="2"/>
      </rPr>
      <t>‡</t>
    </r>
    <r>
      <rPr>
        <sz val="11"/>
        <rFont val="Arial"/>
        <family val="2"/>
      </rPr>
      <t xml:space="preserve"> Book value represents Stockland’s 51% ownership interest.</t>
    </r>
  </si>
  <si>
    <r>
      <rPr>
        <vertAlign val="superscript"/>
        <sz val="11"/>
        <rFont val="Arial"/>
        <family val="2"/>
      </rPr>
      <t>§</t>
    </r>
    <r>
      <rPr>
        <sz val="11"/>
        <rFont val="Arial"/>
        <family val="2"/>
      </rPr>
      <t xml:space="preserve"> Lettable area is estimated on completion, not included in total lettable area.</t>
    </r>
  </si>
  <si>
    <r>
      <rPr>
        <vertAlign val="superscript"/>
        <sz val="11"/>
        <rFont val="Arial"/>
        <family val="2"/>
      </rPr>
      <t>^</t>
    </r>
    <r>
      <rPr>
        <sz val="11"/>
        <rFont val="Arial"/>
        <family val="2"/>
      </rPr>
      <t xml:space="preserve"> Subject to approvals and exercise of the Put &amp; Call Option to acquire the land. Area represents GFA.</t>
    </r>
  </si>
  <si>
    <r>
      <rPr>
        <vertAlign val="superscript"/>
        <sz val="11"/>
        <rFont val="Arial"/>
        <family val="2"/>
      </rPr>
      <t>§§</t>
    </r>
    <r>
      <rPr>
        <sz val="11"/>
        <rFont val="Arial"/>
        <family val="2"/>
      </rPr>
      <t xml:space="preserve"> Excluding development land. </t>
    </r>
  </si>
  <si>
    <r>
      <rPr>
        <vertAlign val="superscript"/>
        <sz val="11"/>
        <rFont val="Arial"/>
        <family val="2"/>
      </rPr>
      <t xml:space="preserve">◊ </t>
    </r>
    <r>
      <rPr>
        <sz val="11"/>
        <rFont val="Arial"/>
        <family val="2"/>
      </rPr>
      <t xml:space="preserve">Subject to authority and planning approvals. </t>
    </r>
  </si>
  <si>
    <r>
      <t>NLA</t>
    </r>
    <r>
      <rPr>
        <vertAlign val="superscript"/>
        <sz val="11"/>
        <color rgb="FF000000"/>
        <rFont val="Arial"/>
        <family val="2"/>
      </rPr>
      <t xml:space="preserve">†† </t>
    </r>
  </si>
  <si>
    <t>Ownership interests value</t>
  </si>
  <si>
    <t>Gross book value</t>
  </si>
  <si>
    <t xml:space="preserve">†† Reflects 100% interest. Excluding development and inventory land. </t>
  </si>
  <si>
    <t>Workplace Property Portfolio Asset Addresses</t>
  </si>
  <si>
    <t xml:space="preserve">16 Giffnock Avenue </t>
  </si>
  <si>
    <t>601 Pacific Highway</t>
  </si>
  <si>
    <t>60-66 Waterloo Road</t>
  </si>
  <si>
    <t>Macquarie Technology Park, Macquarie Park</t>
  </si>
  <si>
    <t xml:space="preserve">11-17 Khartoum Road &amp; 33-39 Talavera Road </t>
  </si>
  <si>
    <t>Optus Centre, Macquarie Park</t>
  </si>
  <si>
    <t>1 Lyonpark Road</t>
  </si>
  <si>
    <t>Piccadilly Complex, Sydney</t>
  </si>
  <si>
    <t>133-145 Castlereagh Street &amp; 222 Pitt Street</t>
  </si>
  <si>
    <t xml:space="preserve">39 Delhi Road </t>
  </si>
  <si>
    <t>North Ryde</t>
  </si>
  <si>
    <t>Walker Street Complex, North Sydney</t>
  </si>
  <si>
    <t xml:space="preserve">110, 118 &amp; 122 Walker Street </t>
  </si>
  <si>
    <t>350, 352 Wellington Road &amp; 690 Springvale Road</t>
  </si>
  <si>
    <t>Mulgrave</t>
  </si>
  <si>
    <t>263 Adelaide Terrace &amp; 2 Victoria Avenue</t>
  </si>
  <si>
    <t>Town Centres Portfolio as at 30 June 2023</t>
  </si>
  <si>
    <t>Refurbishment history</t>
  </si>
  <si>
    <t>Book Value</t>
  </si>
  <si>
    <t>Funds from operations</t>
  </si>
  <si>
    <t>FY23 val. 
Incr/ (decr)</t>
  </si>
  <si>
    <t>% of 
Retail Portfolio</t>
  </si>
  <si>
    <t>Gross 
lettable area</t>
  </si>
  <si>
    <t>Annual sales
June 2023</t>
  </si>
  <si>
    <r>
      <t>Specialty occupancy cost</t>
    </r>
    <r>
      <rPr>
        <b/>
        <vertAlign val="superscript"/>
        <sz val="11"/>
        <color rgb="FFFFFFFF"/>
        <rFont val="Arial"/>
        <family val="2"/>
      </rPr>
      <t>*</t>
    </r>
  </si>
  <si>
    <r>
      <t>Specialty sales</t>
    </r>
    <r>
      <rPr>
        <b/>
        <vertAlign val="superscript"/>
        <sz val="11"/>
        <color rgb="FFFFFFFF"/>
        <rFont val="Arial"/>
        <family val="2"/>
      </rPr>
      <t>†</t>
    </r>
  </si>
  <si>
    <t>Major tenants</t>
  </si>
  <si>
    <t>Lease Expiry</t>
  </si>
  <si>
    <t>Major tenant 2</t>
  </si>
  <si>
    <t>Major tenant 3</t>
  </si>
  <si>
    <t>GLA</t>
  </si>
  <si>
    <t>Major tenant 4</t>
  </si>
  <si>
    <t>Major tenant 5</t>
  </si>
  <si>
    <t>Stockland Balgowlah</t>
  </si>
  <si>
    <t>Located in the northern suburbs of Sydney, Stockland Balgowlah occupies ~12,800 sqm of a mixed-use development with ~240 residential apartments. The centre includes Coles, Harbord Growers Market, Fitness First Platinum, more than 50 specialty stores and over 700 car parking spaces. This neighbourhood centre also has a medical centre and an open-air plaza on the second level featuring a number of restaurants and service offerings.</t>
  </si>
  <si>
    <t>Balgowlah</t>
  </si>
  <si>
    <t>2.0 (Energy)
2.0 (Water)</t>
  </si>
  <si>
    <t>Coles</t>
  </si>
  <si>
    <t>Jun 2029</t>
  </si>
  <si>
    <t>Stockland Forster</t>
  </si>
  <si>
    <t>Located on the mid-north coast of NSW, this town centre includes Coles, Woolworths, ALDI, Kmart and mini-majors Priceline, The Reject Shop and Cotton On Mega. The centre has ~70 specialty stores, an outdoor food and café precinct, a children's play area and well-equipped amenities. The adjoining retail park has seven large-format retail tenancies including Bunnings Warehouse, Petbarn, Jax Tyres, Super Cheap Auto and Hungry Jacks.</t>
  </si>
  <si>
    <t>Forster</t>
  </si>
  <si>
    <t>Jul 2003/May 2010</t>
  </si>
  <si>
    <t>2020, 2008</t>
  </si>
  <si>
    <t>6.0 (Energy) 
5.0 (Water)</t>
  </si>
  <si>
    <t>4 (Performance)</t>
  </si>
  <si>
    <t>Bunnings</t>
  </si>
  <si>
    <t>Mar 2024</t>
  </si>
  <si>
    <t>Kmart</t>
  </si>
  <si>
    <t>Aug 2031</t>
  </si>
  <si>
    <t>Jun 2033</t>
  </si>
  <si>
    <t>Woolworths</t>
  </si>
  <si>
    <t>Nov 2032</t>
  </si>
  <si>
    <t>ALDI</t>
  </si>
  <si>
    <t>Aug 2029</t>
  </si>
  <si>
    <t>Stockland Glendale</t>
  </si>
  <si>
    <t>Located on the northern fringe of Lake Macquarie, this town centre was the first of the true super centre outdoor concepts combining retail, leisure and entertainment on a ~20 hectare site. The centre houses majors Coles, Woolworths, Kmart, Target, and Event Cinemas, boasts 11 mini-majors including TK Maxx, Rebel Sport, Cotton On Mega and Dan Murphy's, ~75 specialty  stores and parking for more than 2,250 cars. The recently installed shade sail structure now provides covered parking at the centre and also houses weekly Farmers and Artisan Markets onsite.</t>
  </si>
  <si>
    <t>Glendale</t>
  </si>
  <si>
    <t>Mar 1996</t>
  </si>
  <si>
    <t>2021, 2006</t>
  </si>
  <si>
    <t>6.0 (Energy) 
5.0 (Water)</t>
  </si>
  <si>
    <t>Target</t>
  </si>
  <si>
    <t>Jul 2026</t>
  </si>
  <si>
    <t>Mar 2026</t>
  </si>
  <si>
    <t>Events Cinemas</t>
  </si>
  <si>
    <t>Dec 2026</t>
  </si>
  <si>
    <t>Mar 2031</t>
  </si>
  <si>
    <t>Stockland Green Hills</t>
  </si>
  <si>
    <t>Located 26km north west of the Newcastle CBD, this award winning regional centre is anchored by David Jones, Woolworths, Coles, Big W and Kmart. There are also ~14 mini-majors including H&amp;M, Cotton On Mega, Dan Murphy's, JB Hi-Fi, TK Maxx, an indoor and outdoor dining precinct featuring over 15 eateries, a seven-screen HOYTS Lux cinema complex, over 3,100 parking spaces and more than 210 specialty stores.</t>
  </si>
  <si>
    <t>East Maitland</t>
  </si>
  <si>
    <t>Dec 2000</t>
  </si>
  <si>
    <t>N/A (Energy)
3.5 (Water)</t>
  </si>
  <si>
    <t>5 (As Built) 
4 (Performance)</t>
  </si>
  <si>
    <t>Big W</t>
  </si>
  <si>
    <t>Sep 2030</t>
  </si>
  <si>
    <t>David Jones</t>
  </si>
  <si>
    <t>Mar 2028</t>
  </si>
  <si>
    <t>Sep 2032</t>
  </si>
  <si>
    <t>Holdover</t>
  </si>
  <si>
    <t>Stockland Merrylands</t>
  </si>
  <si>
    <t>Situated 25km west of the Sydney CBD and adjacent to rail, this town centre is a hub for food and fashion, and has serviced the local community since 1972. The centre includes six major retailers ALDI, Coles, Woolworths, Big W, Kmart and Target. There are also seven mini-majors including JB Hi-Fi, Best&amp;Less, Rebel Sport, Service NSW and more than 180 specialty stores including a child care facility located on the rooftop.</t>
  </si>
  <si>
    <t>Merrylands</t>
  </si>
  <si>
    <t>Sep 1982</t>
  </si>
  <si>
    <t>4.5 (Energy)
3.0 (Water)</t>
  </si>
  <si>
    <t>5 (As Built)
4 (Performance)</t>
  </si>
  <si>
    <t>Oct 2032</t>
  </si>
  <si>
    <t>Nov 2023</t>
  </si>
  <si>
    <t>Nov 2028</t>
  </si>
  <si>
    <t>Dec 2031</t>
  </si>
  <si>
    <t>Stockland Nowra</t>
  </si>
  <si>
    <t xml:space="preserve">A sub-regional centre conveniently located on the Princes Highway, a major arterial road, 160km south of the Sydney CBD. The centre is anchored by Kmart, Woolworths and more than 40 specialty stores. </t>
  </si>
  <si>
    <t>Nowra</t>
  </si>
  <si>
    <t>5.0 (Energy) 
4.5 (Water)</t>
  </si>
  <si>
    <t>3 (Performance)</t>
  </si>
  <si>
    <t>Jul 2034</t>
  </si>
  <si>
    <t>Stockland Piccadilly</t>
  </si>
  <si>
    <t>A two-level shopping centre located in Sydney’s premier CBD retail precinct, 100 metres from Pitt Street Mall. The centre is situated within Sydney’s rapidly developing Midtown precinct and benefits from main entrances off Pitt and Castlereagh Streets. Stockland Piccadilly has more than 30 specialty stores, including a food court. The centre forms part of the Piccadilly Complex, which combines office space across two buildings. The Complex recently received initial endorsement in the planning approval process for the potential redevelopment of the site.</t>
  </si>
  <si>
    <t>100%/Leasehold</t>
  </si>
  <si>
    <t>Stockland Shellharbour˜</t>
  </si>
  <si>
    <t>Located on the south coast of NSW, this major regional centre is the largest within the trade area. Anchored by Myer, Kmart, Target, Coles and Woolworths, the centre benefits from 15 mini-majors including JB Hi-Fi, Best&amp;Less, Harris Scarfe and Best Friends Pets, plus over 230 specialty stores. The centre boasts an alfresco casual dining precinct and an adjacent free-standing Event Cinemas theatre complex. The centre also includes three play areas, five-star parents' facilities and Timezone. There are ~3 hectares of additional land for future development.</t>
  </si>
  <si>
    <t>Shellharbour</t>
  </si>
  <si>
    <t>2016, 2013</t>
  </si>
  <si>
    <t>5.5 (Energy) 
3.5 (Water)</t>
  </si>
  <si>
    <t>4 (As Built) 
4 (Performance)</t>
  </si>
  <si>
    <t>Myer</t>
  </si>
  <si>
    <t>May 2038</t>
  </si>
  <si>
    <t>Jul 2025</t>
  </si>
  <si>
    <t>May 2032</t>
  </si>
  <si>
    <t>Dec 2032</t>
  </si>
  <si>
    <t>˜Book value includes Lamerton House and Event Cinema.</t>
  </si>
  <si>
    <t>Shellharbour Retail Park</t>
  </si>
  <si>
    <t>A strategically significant property located on a 7.5 hectare site, close to Stockland Shellharbour. The Retail Park is anchored by  Woolworths, Dan Murphy’s and Chemist Warehouse, who are joined by other large-format retail tenancies including, TK Maxx, Rebel Sport, Baby Bunting, Roni's and Petbarn.</t>
  </si>
  <si>
    <t>2020, 2019, 2018</t>
  </si>
  <si>
    <t>Nov 2032</t>
  </si>
  <si>
    <t>Dan Murphy's</t>
  </si>
  <si>
    <t>Sep 2025</t>
  </si>
  <si>
    <t>Stockland Wetherill Park</t>
  </si>
  <si>
    <t>This town centre is a community hub for the Wetherill Park trade area, providing customers with a dining and entertainment precinct, Kinchin Lane, which includes a 12-screen HOYTS cinema and Timezone. Anchored by Coles, Woolworths, Big W and Kmart the centre also includes 12 mini-majors including Uniqlo, JB Hi-Fi, Rebel Sport, JD Sports and Kathmandu, as well as over 185 specialty stores. It also offers a full range of services including a 24-hour gym, medical and dental services.</t>
  </si>
  <si>
    <t>Aug 1983</t>
  </si>
  <si>
    <t>3.5 (Energy) 
2.5 (Water)</t>
  </si>
  <si>
    <t>5 (As Built)
3 (Performance)</t>
  </si>
  <si>
    <t>Jun 2025</t>
  </si>
  <si>
    <t>Jul 2030</t>
  </si>
  <si>
    <t>Hoyts</t>
  </si>
  <si>
    <t>Nov 2043</t>
  </si>
  <si>
    <t>Jun 2031</t>
  </si>
  <si>
    <t>Dec 2035</t>
  </si>
  <si>
    <t>Stockland Baringa</t>
  </si>
  <si>
    <t>Stockland Baringa is a neighbourhood centre including a full-line IGA, ~18 specialty retailers, commercial floorspace and over 300 car spaces. The centre is located in Stockland Aura, one of the largest masterplanned communities in Australia. The centre includes a state-of-the-art medical centre, swim school and tavern.</t>
  </si>
  <si>
    <t>Baringa</t>
  </si>
  <si>
    <t>2004</t>
  </si>
  <si>
    <t>5 star (Design &amp; As Built)</t>
  </si>
  <si>
    <t>Supa IGA</t>
  </si>
  <si>
    <t>Stockland Birtinya</t>
  </si>
  <si>
    <t>Stockland Birtinya is centrally located on the Sunshine Coast and has a GLA of ~17,400 sqm including Coles, ALDI, three mini-major tenants and over 30 specialty stores including a range of dining options.</t>
  </si>
  <si>
    <t>Birtinya</t>
  </si>
  <si>
    <t>2020, 2019</t>
  </si>
  <si>
    <t>5.25 - 6.00%</t>
  </si>
  <si>
    <t>6.25 - 6.75%</t>
  </si>
  <si>
    <t>6.0 (Energy)
4.0 (Water)</t>
  </si>
  <si>
    <t>5 (Design &amp; As Built)
4 (Performance)</t>
  </si>
  <si>
    <t>Dec 2033</t>
  </si>
  <si>
    <t>Dec 2028</t>
  </si>
  <si>
    <t>Stockland Burleigh Complex+</t>
  </si>
  <si>
    <t>A fully enclosed town centre located on the Gold Coast, 80km south of the Brisbane CBD. Situated near the intersection of two arterial roads and just 1.4km from Burleigh Beach, the centre is anchored by Big W, Woolworths and ALDI. The centre boasts five mini-majors and more than 90 specialty stores, alongside an external-facing dining precinct. Adjacent to Stockland Burleigh Heads is Stockland Burleigh Central, made up of two small, well-located bulky good sites including Harris Scarfe Home, Spotlight, Pillow Talk and World Gym.</t>
  </si>
  <si>
    <t>Burleigh Heads</t>
  </si>
  <si>
    <t>Aug 2003</t>
  </si>
  <si>
    <t>5.50 - 6.00%</t>
  </si>
  <si>
    <t>6.0 (Energy)
5.0 (Water)</t>
  </si>
  <si>
    <t>Mar 2025</t>
  </si>
  <si>
    <t>Apr 2026</t>
  </si>
  <si>
    <t>April 2024</t>
  </si>
  <si>
    <r>
      <rPr>
        <vertAlign val="superscript"/>
        <sz val="11"/>
        <color theme="1"/>
        <rFont val="Arial"/>
        <family val="2"/>
      </rPr>
      <t>+</t>
    </r>
    <r>
      <rPr>
        <sz val="11"/>
        <color theme="1"/>
        <rFont val="Arial"/>
        <family val="2"/>
      </rPr>
      <t>Includes Stockland Burleigh Central.</t>
    </r>
  </si>
  <si>
    <t>Stockland Hervey Bay‡</t>
  </si>
  <si>
    <t>This single level sub-regional town centre is located in the popular tourist destination of the Fraser Coast, 300km north of the Brisbane CBD. A fully enclosed air-conditioned mall between Rockhampton and Maroochydore, Stockland Hervey Bay includes majors Kmart, Coles, Fresh &amp; Save and nine mini-majors including, TK Maxx, Petbarn, Spotlight, JB Hi-Fi, SportsFirst and over 100 specialty stores.</t>
  </si>
  <si>
    <t>Hervey Bay</t>
  </si>
  <si>
    <t>Apr 2011</t>
  </si>
  <si>
    <t>2021, 2017, 2015</t>
  </si>
  <si>
    <t>5.5 (Energy) 
0 (Water)</t>
  </si>
  <si>
    <t>Fresh &amp; Save</t>
  </si>
  <si>
    <t>Aug 2041</t>
  </si>
  <si>
    <t>‡Assets under development or still in stabilisation mode; Transitional MAT.</t>
  </si>
  <si>
    <t>Stockland Rockhampton</t>
  </si>
  <si>
    <t>Located between Maroochydore and Mackay, Stockland Rockhampton  is anchored by Woolworths, Coles, Kmart and Big W. It is home to ~15 mini-majors, including TK Maxx, Cotton On Mega, JB Hi-Fi, City Beach, Rebel Sport, Timezone and Anaconda, more than 160 specialty stores, swim school, a six-screen BCC Cinema and Green Leaves Early Learning Centre. The centre features an all-weather casual dining precinct.</t>
  </si>
  <si>
    <t>Rockhampton</t>
  </si>
  <si>
    <t>2022, 2020, 2017, 2010</t>
  </si>
  <si>
    <t>4.0 (Energy)
3.0 (Water)</t>
  </si>
  <si>
    <t>Aug 2024</t>
  </si>
  <si>
    <t>Jun 2032</t>
  </si>
  <si>
    <t>Birch Carroll and Coyle Cinemas</t>
  </si>
  <si>
    <t>Dec 2023</t>
  </si>
  <si>
    <t>Stockland Townsville^</t>
  </si>
  <si>
    <t>Located in the geographic heart of Townsville, this destinational town centre is anchored by the region’s only full-line Myer department store, as well as Woolworths and Big W. It features seven mini-majors Rebel Sport, Priceline, Country Road, Cotton On Mega, JD Sports, The Reject Shop, Best &amp; Less, a dining precinct and more than 130 specialty stores, with ~2 hectares of adjacent development land.</t>
  </si>
  <si>
    <t>Aitkenvale</t>
  </si>
  <si>
    <t>Jun 1987/Mar 2012</t>
  </si>
  <si>
    <t>50%/Freehold</t>
  </si>
  <si>
    <t>2022, 2017, 2013</t>
  </si>
  <si>
    <t>4.5 (Energy)
4.0 (Water)</t>
  </si>
  <si>
    <t>Oct 2037</t>
  </si>
  <si>
    <t>Jun 2034</t>
  </si>
  <si>
    <r>
      <t xml:space="preserve"> </t>
    </r>
    <r>
      <rPr>
        <vertAlign val="superscript"/>
        <sz val="11"/>
        <color theme="1"/>
        <rFont val="Arial"/>
        <family val="2"/>
      </rPr>
      <t>^</t>
    </r>
    <r>
      <rPr>
        <sz val="11"/>
        <color theme="1"/>
        <rFont val="Arial"/>
        <family val="2"/>
      </rPr>
      <t xml:space="preserve">Book value represents Stockland's 50% ownership.
 </t>
    </r>
  </si>
  <si>
    <t>Stockland Point Cook</t>
  </si>
  <si>
    <t xml:space="preserve">A four-quadrant town centre layout located 25km west of the Melbourne CBD. The centre is anchored by Target, Coles, Woolworths, ALDI, Dan Murphy’s, Rebel Sport, 10 mini-majors, over 130 specialty stores as well as commercial suites and services. A significant dining precinct lines the main road. </t>
  </si>
  <si>
    <t>Point Cook</t>
  </si>
  <si>
    <t>Jun 2011</t>
  </si>
  <si>
    <t>5.0 (Energy)
3.5 (Water)</t>
  </si>
  <si>
    <t>Aug 2028</t>
  </si>
  <si>
    <t>Aug 2035</t>
  </si>
  <si>
    <t>Stockland Wendouree</t>
  </si>
  <si>
    <t>Located in the major regional city of Ballarat, 110km west of Melbourne, this sub-regional town centre includes Kmart, Coles, Woolworths, three mini-majors such as Cotton On Mega and The Reject Shop, plus more than 100 specialty stores and the regional library.</t>
  </si>
  <si>
    <t>Wendouree</t>
  </si>
  <si>
    <t>5.5 (Energy) 
4.5 (Water)</t>
  </si>
  <si>
    <t>Oct 2028</t>
  </si>
  <si>
    <t>Stockland Baldivis</t>
  </si>
  <si>
    <t>Stockland Baldivis is a thriving town centre that is anchored by a full-line ALDI, Coles, Woolworths, Kmart, three mini-majors including Red Dot, Rivers and The Continental, more than 75 specialty stores and a main street restaurant precinct. There is ~8 hectares of land adjacent for future development.</t>
  </si>
  <si>
    <t>Baldivis</t>
  </si>
  <si>
    <t>Aug 2006</t>
  </si>
  <si>
    <t>2019, 2015</t>
  </si>
  <si>
    <t>3.5 (Energy) 
1.5 (Water)</t>
  </si>
  <si>
    <t>4 (As Built)
3 (Performance)</t>
  </si>
  <si>
    <t>Mar 2035</t>
  </si>
  <si>
    <t>Sep 2029</t>
  </si>
  <si>
    <t>May 2035</t>
  </si>
  <si>
    <t>Jul 2029</t>
  </si>
  <si>
    <t>Stockland Harrisdale</t>
  </si>
  <si>
    <t>Stockland Harrisdale is a town centre located within the Newhaven masterplanned community, 20km south east of the Perth CBD. The centre is anchored by Woolworths and ALDI and includes Five Seasons Fresh and more than 30 specialty shops and kiosks, with a strong focus on retail services and food along with an alfresco dining precinct. The centre also includes an Early Learning Centre and other community services.</t>
  </si>
  <si>
    <t>Harrisdale</t>
  </si>
  <si>
    <t>0.0 (Energy) 
1.5 (Water)</t>
  </si>
  <si>
    <t>Jun 2036</t>
  </si>
  <si>
    <t>Jun 2026</t>
  </si>
  <si>
    <r>
      <rPr>
        <vertAlign val="superscript"/>
        <sz val="10"/>
        <color theme="1"/>
        <rFont val="Arial"/>
        <family val="2"/>
      </rPr>
      <t>*</t>
    </r>
    <r>
      <rPr>
        <sz val="10"/>
        <color theme="1"/>
        <rFont val="Arial"/>
        <family val="2"/>
      </rPr>
      <t>Occupancy cost reflects stable assets, adjusted to reflect tenants trading more than 24 months.</t>
    </r>
  </si>
  <si>
    <r>
      <rPr>
        <vertAlign val="superscript"/>
        <sz val="10"/>
        <color theme="1"/>
        <rFont val="Arial"/>
        <family val="2"/>
      </rPr>
      <t>†</t>
    </r>
    <r>
      <rPr>
        <sz val="10"/>
        <color theme="1"/>
        <rFont val="Arial"/>
        <family val="2"/>
      </rPr>
      <t xml:space="preserve"> This is based on the MLA calculation.</t>
    </r>
  </si>
  <si>
    <r>
      <rPr>
        <vertAlign val="superscript"/>
        <sz val="10"/>
        <color theme="1"/>
        <rFont val="Arial"/>
        <family val="2"/>
      </rPr>
      <t>‡</t>
    </r>
    <r>
      <rPr>
        <sz val="10"/>
        <color theme="1"/>
        <rFont val="Arial"/>
        <family val="2"/>
      </rPr>
      <t>Assets under development or still in stabilisation mode; Transitional MAT.</t>
    </r>
  </si>
  <si>
    <r>
      <rPr>
        <vertAlign val="superscript"/>
        <sz val="10"/>
        <color theme="1"/>
        <rFont val="Arial"/>
        <family val="2"/>
      </rPr>
      <t>˜</t>
    </r>
    <r>
      <rPr>
        <sz val="10"/>
        <color theme="1"/>
        <rFont val="Arial"/>
        <family val="2"/>
      </rPr>
      <t>Book value includes Lamerton House and Event Cinema.</t>
    </r>
  </si>
  <si>
    <r>
      <rPr>
        <vertAlign val="superscript"/>
        <sz val="10"/>
        <color theme="1"/>
        <rFont val="Arial"/>
        <family val="2"/>
      </rPr>
      <t>+</t>
    </r>
    <r>
      <rPr>
        <sz val="10"/>
        <color theme="1"/>
        <rFont val="Arial"/>
        <family val="2"/>
      </rPr>
      <t>Includes Stockland Burleigh Central.</t>
    </r>
  </si>
  <si>
    <r>
      <rPr>
        <vertAlign val="superscript"/>
        <sz val="10"/>
        <color theme="1"/>
        <rFont val="Arial"/>
        <family val="2"/>
      </rPr>
      <t>^</t>
    </r>
    <r>
      <rPr>
        <sz val="10"/>
        <color theme="1"/>
        <rFont val="Arial"/>
        <family val="2"/>
      </rPr>
      <t>Book value represents Stockland's 50% ownership.</t>
    </r>
  </si>
  <si>
    <r>
      <t>GLA</t>
    </r>
    <r>
      <rPr>
        <vertAlign val="superscript"/>
        <sz val="11"/>
        <color theme="1"/>
        <rFont val="Arial"/>
        <family val="2"/>
      </rPr>
      <t xml:space="preserve">†† </t>
    </r>
  </si>
  <si>
    <t>Retail Sales</t>
  </si>
  <si>
    <t>Tenants</t>
  </si>
  <si>
    <t>~2,200</t>
  </si>
  <si>
    <t>†† Reflects 100% interest.</t>
  </si>
  <si>
    <t>FY28+</t>
  </si>
  <si>
    <t>Town Centres Property Portfolio Asset Addresses</t>
  </si>
  <si>
    <t>197-215 Condamine Street</t>
  </si>
  <si>
    <t>3-17 Breese Parade</t>
  </si>
  <si>
    <t>387 Lake Road</t>
  </si>
  <si>
    <t>1 Molly Morgan Drive</t>
  </si>
  <si>
    <t>McFarlane Street</t>
  </si>
  <si>
    <t>32-60 East Street</t>
  </si>
  <si>
    <t>210 Pitt Street</t>
  </si>
  <si>
    <t>Stockland Shellharbour</t>
  </si>
  <si>
    <t>211 Lake Entrance Road</t>
  </si>
  <si>
    <t>New Lake Entrance Road</t>
  </si>
  <si>
    <t>561-583 Polding Street</t>
  </si>
  <si>
    <t>1 Edwards Terrace</t>
  </si>
  <si>
    <t>8 The Avenue</t>
  </si>
  <si>
    <t>Stockland Burleigh Heads Complex</t>
  </si>
  <si>
    <t>149 West Burleigh Road</t>
  </si>
  <si>
    <t>Stockland Hervey Bay</t>
  </si>
  <si>
    <t>6 Central Ave</t>
  </si>
  <si>
    <t>Cnr Yaamba Road &amp; Highway One</t>
  </si>
  <si>
    <t>Stockland Townsville</t>
  </si>
  <si>
    <t>310 - 334 Ross River Road</t>
  </si>
  <si>
    <t>Cnr Murnong &amp; Main Streets</t>
  </si>
  <si>
    <t>Cnr Norman &amp; Gillies Streets</t>
  </si>
  <si>
    <t>20 Settlers Avenue</t>
  </si>
  <si>
    <t xml:space="preserve">Cnr Nicholson Road &amp; Yellowwood Avenue </t>
  </si>
  <si>
    <t>Masterplanned Communities Portfolio as at</t>
  </si>
  <si>
    <t>NSW/ACT - released to market</t>
  </si>
  <si>
    <t>Features</t>
  </si>
  <si>
    <t>Total project value ($m)*</t>
  </si>
  <si>
    <t>Total lots</t>
  </si>
  <si>
    <t>% Settled</t>
  </si>
  <si>
    <t>Price range ($)†</t>
  </si>
  <si>
    <t>Project description</t>
  </si>
  <si>
    <t>Altrove</t>
  </si>
  <si>
    <t>2015, 2017</t>
  </si>
  <si>
    <t>TS,MD,PK,SC</t>
  </si>
  <si>
    <t xml:space="preserve">Schofields </t>
  </si>
  <si>
    <t>Located approximately 40km north-west of the Sydney CBD, Altrove adjoins Schofields Train Station and is less than 8km to Rouse Hill Town Centre. The community features over 400 residential lots and over 200 townhomes now complete and close to 20,000 sqm of parklands. The 1.6 hectare hilltop park is a key feature of the community with views to the Blue Mountains.</t>
  </si>
  <si>
    <t>Elara</t>
  </si>
  <si>
    <t>2012, 2014, 2017</t>
  </si>
  <si>
    <t>Marsden Park</t>
  </si>
  <si>
    <t>599,000 - 850,000</t>
  </si>
  <si>
    <t>Elara is the largest masterplanned community in Sydney’s north-west and features tree-lined streets, parks and green open spaces with views to the Blue Mountains. Key features include the Elara Village retail precinct, which includes a full line Coles, specialty stores, community, medical and child care centre. Elara is also home to St Luke's Catholic College, and Northbourne public primary school. The 280 hectare site is close to key transport links, employment centres and has easy access to Blacktown, Parramatta and the Sydney CBD, which is less than an hour by train from nearby Schofields Train Station.</t>
  </si>
  <si>
    <t>Forest Reach</t>
  </si>
  <si>
    <t>PK</t>
  </si>
  <si>
    <t>Huntley</t>
  </si>
  <si>
    <t>335,000 - 699,000</t>
  </si>
  <si>
    <t>A masterplanned community in the beautiful Illawarra Valley, just 18km south-west of the bustling Wollongong CBD. Nestled in glorious natural surrounds with easy access to all the necessities, adjacent to the future Horsley town centre and recently completed Brooks Reach. Development approval received for central precinct of ~170 lots, with the first stage of the development already sold out.</t>
  </si>
  <si>
    <t>Lakeside</t>
  </si>
  <si>
    <t xml:space="preserve">PK  </t>
  </si>
  <si>
    <t>Gledswood Hills</t>
  </si>
  <si>
    <t>619,000 - 952,000</t>
  </si>
  <si>
    <t xml:space="preserve">Immersed within flowing expansive green space and vast stretches of open space, Lakeside is a unique masterplan that has been thoughtfully designed to seamlessly connect to walking paths, cycle paths and hectares of spacious parklands within Gledswood Hills. </t>
  </si>
  <si>
    <t>Red Hill</t>
  </si>
  <si>
    <t>MD, PK</t>
  </si>
  <si>
    <t>DOMA and Stockland have come together to create  a vibrant village precinct within a premier suburb. The Parks features a mix of luxury apartments, terraces and premium land with a central park at the heart. Located within the premium inner south suburb of Red Hill in Canberra, it is surrounded by leafy green streets and a high level of amenity.</t>
  </si>
  <si>
    <t>The Gables</t>
  </si>
  <si>
    <t>2020, 2021</t>
  </si>
  <si>
    <t>TS,PK,SC</t>
  </si>
  <si>
    <t>Gables</t>
  </si>
  <si>
    <t>540,000 - 1,360,000</t>
  </si>
  <si>
    <t>The Gables is a masterplanned community set among rolling hills in Sydney’s enviable Hills district in the North West of Sydney. Once complete, The Gables will include a future lake, parklands, leafy neighbourhood streets, plus a vibrant future town centre which will feature proposed dining, education and retail precincts.</t>
  </si>
  <si>
    <r>
      <rPr>
        <vertAlign val="superscript"/>
        <sz val="11"/>
        <color theme="1"/>
        <rFont val="Arial"/>
        <family val="2"/>
      </rPr>
      <t>*</t>
    </r>
    <r>
      <rPr>
        <sz val="11"/>
        <color theme="1"/>
        <rFont val="Arial"/>
        <family val="2"/>
      </rPr>
      <t xml:space="preserve"> Total revenue generated throughout the life of the project.</t>
    </r>
  </si>
  <si>
    <r>
      <rPr>
        <vertAlign val="superscript"/>
        <sz val="11"/>
        <color theme="1"/>
        <rFont val="Arial"/>
        <family val="2"/>
      </rPr>
      <t xml:space="preserve">† </t>
    </r>
    <r>
      <rPr>
        <sz val="11"/>
        <color theme="1"/>
        <rFont val="Arial"/>
        <family val="2"/>
      </rPr>
      <t>Relates to land lots only.</t>
    </r>
  </si>
  <si>
    <r>
      <rPr>
        <vertAlign val="superscript"/>
        <sz val="11"/>
        <color theme="1"/>
        <rFont val="Arial"/>
        <family val="2"/>
      </rPr>
      <t xml:space="preserve">§ </t>
    </r>
    <r>
      <rPr>
        <sz val="11"/>
        <color theme="1"/>
        <rFont val="Arial"/>
        <family val="2"/>
      </rPr>
      <t>Includes dwellings.</t>
    </r>
  </si>
  <si>
    <t>NSW/ACT - development pipeline</t>
  </si>
  <si>
    <r>
      <t>Total project value ($m)</t>
    </r>
    <r>
      <rPr>
        <vertAlign val="superscript"/>
        <sz val="10"/>
        <color theme="0"/>
        <rFont val="Arial"/>
        <family val="2"/>
      </rPr>
      <t>*</t>
    </r>
  </si>
  <si>
    <t>Church St, Parramatta§§††</t>
  </si>
  <si>
    <t>TS,SC, MD</t>
  </si>
  <si>
    <t>Parramatta</t>
  </si>
  <si>
    <t>A high rise apartment-led mixed use development opportunity in Parramatta. Subject to conditions precedent relating to planning.</t>
  </si>
  <si>
    <t>Dunning Ave, Rosebery††</t>
  </si>
  <si>
    <t>Rosebery</t>
  </si>
  <si>
    <t xml:space="preserve">A DA-approved mid-rise apartment development within the heart of the inner city suburb of Rosebery. The community will enjoy both private and communal amenities.  </t>
  </si>
  <si>
    <t>Elara Glengarrie§§††</t>
  </si>
  <si>
    <t>MD,PK</t>
  </si>
  <si>
    <t>A 30 hectares, R3 zoned site split across three land parcels. Located less than 1km south of Stockland’s existing Elara masterplanned community in Marsden Park.</t>
  </si>
  <si>
    <t>Illawarra§§††</t>
  </si>
  <si>
    <t>South Coast</t>
  </si>
  <si>
    <t>Located 21km south of Wollongong in the foothills of the Illawarra escarpment in Stage 4 of the West Dapto Urban Release Area.</t>
  </si>
  <si>
    <t>Western Sydney University§§††</t>
  </si>
  <si>
    <t>TS, MD, PK</t>
  </si>
  <si>
    <t>Werrington</t>
  </si>
  <si>
    <t>A mixed used development opportunity in partnership with the Western Sydney University Werrington Campus.</t>
  </si>
  <si>
    <r>
      <rPr>
        <vertAlign val="superscript"/>
        <sz val="11"/>
        <rFont val="Arial"/>
        <family val="2"/>
      </rPr>
      <t>††</t>
    </r>
    <r>
      <rPr>
        <sz val="11"/>
        <rFont val="Arial"/>
        <family val="2"/>
      </rPr>
      <t xml:space="preserve"> Features are only indicative, subject to change.</t>
    </r>
  </si>
  <si>
    <r>
      <rPr>
        <vertAlign val="superscript"/>
        <sz val="11"/>
        <color theme="1"/>
        <rFont val="Arial"/>
        <family val="2"/>
      </rPr>
      <t xml:space="preserve">§§ </t>
    </r>
    <r>
      <rPr>
        <sz val="11"/>
        <color theme="1"/>
        <rFont val="Arial"/>
        <family val="2"/>
      </rPr>
      <t>Subject to rezoning and/or approvals.</t>
    </r>
  </si>
  <si>
    <t>Queensland - released to market</t>
  </si>
  <si>
    <r>
      <t>Price range ($)</t>
    </r>
    <r>
      <rPr>
        <vertAlign val="superscript"/>
        <sz val="10"/>
        <color theme="0"/>
        <rFont val="Arial"/>
        <family val="2"/>
      </rPr>
      <t>†</t>
    </r>
  </si>
  <si>
    <t>Aura^</t>
  </si>
  <si>
    <t>MD,PK,SC</t>
  </si>
  <si>
    <t>Caloundra</t>
  </si>
  <si>
    <t>297,000 - 594,000</t>
  </si>
  <si>
    <t>Aura is a 6 star Green Star rated community already home to over 10,000 residents, with the potential for 19,000 new dwellings and 20,000 on-site jobs upon completion. Aura was awarded the 2021 UDIA QLD Excellence award for masterplanned communities, in recognition of its distinctive urban villages that blend seamlessly, with residential homes and town centres meeting business, enterprise hubs, schools and community centres. Aura’s future 90-hectare City Centre is proposed to include a regional shopping centre, cinemas, restaurants, cafes, medical facilities, an urban university campus, private schools, transit centre, and vibrant public spaces.</t>
  </si>
  <si>
    <t>SC</t>
  </si>
  <si>
    <t>Sunshine Coast</t>
  </si>
  <si>
    <t>Birtinya (previously Kawana Business Village) is a commercial and retail precinct of the Birtinya community including the Birtinya Town Centre. It is located on the southern end of the Sunshine Coast approximately 99km north of Brisbane, and adjacent to the Sunshine Coast Health Precinct.</t>
  </si>
  <si>
    <t>Bokarina Beach</t>
  </si>
  <si>
    <t>460,530 - 1,699,785</t>
  </si>
  <si>
    <t xml:space="preserve">A beachside precinct on the Sunshine Coast, Bokarina Beach provides an exciting, high quality mixed-use residential, retail and tourism hub, with public beach access and associated recreational spaces. </t>
  </si>
  <si>
    <t>Delta◊</t>
  </si>
  <si>
    <t>MD,SC</t>
  </si>
  <si>
    <t>Hope Island</t>
  </si>
  <si>
    <t>Delta is a 3.3-hectare waterfront site located within the Gold Coast's northern growth area. Delta is the site of Stockland's first standalone medium density community in Queensland. The development site is surrounded by established housing and is located opposite the Hope Island Marketplace that includes a Woolworths, ALDI, and specialty retail shops.</t>
  </si>
  <si>
    <t>Foreshore</t>
  </si>
  <si>
    <t>Coomera</t>
  </si>
  <si>
    <t>509,900 - 590,900</t>
  </si>
  <si>
    <t xml:space="preserve">Located in the high growth suburb of Coomera on the Gold Coast, approximately 27km north of Surfers Paradise and 58km south of the Brisbane CBD, Foreshore borders the Coomera River and Oakey Creek. A central community park overlooks the wetlands, and Foreshore Park and a jetty connect the community to the Coomera River. </t>
  </si>
  <si>
    <t>Kalina</t>
  </si>
  <si>
    <t>Springfield</t>
  </si>
  <si>
    <t>Located within Springfield, Kalina is a naturally connected community with walkways bordering the conservation area and a large explorative park with a café at its heart. The community is closely connected to the convenience of two shopping centres, schools, education and transport.</t>
  </si>
  <si>
    <t>Newport</t>
  </si>
  <si>
    <t>571,900 - 2,099,800</t>
  </si>
  <si>
    <t>Set in a prime location on the Redcliffe Peninsula, Newport is an innovative masterplanned waterside community. Occupying a 143 hectare site, the project has delivered a diverse range of housing options including premium precincts that feature direct waterfront connection and high-mast boating access to the bay, and townhomes. Located just 39km from Brisbane, Newport features a neighbourhood centre featuring waterfront retail and dining, multiple parks and a 22 hectare tidal lake.</t>
  </si>
  <si>
    <t>North Shore</t>
  </si>
  <si>
    <t>PK,SC</t>
  </si>
  <si>
    <t>Townsville</t>
  </si>
  <si>
    <t>169,070 - 373,900</t>
  </si>
  <si>
    <t>A true masterplanned community, 15km north west of the Townsville CBD, North Shore offers three schools, parks, an aquatic centre, a community clubhouse, a town square and a neighbourhood Town Centre. 40% of North Shore is dedicated to parkland and open space.</t>
  </si>
  <si>
    <t>Providence</t>
  </si>
  <si>
    <t>MD,PK,SC, TS</t>
  </si>
  <si>
    <t>South Ripley</t>
  </si>
  <si>
    <t>168,900 - 464,900</t>
  </si>
  <si>
    <t>Providence is located in the heart of the Ripley Valley in South-East Queensland. Residents can enjoy a connected neighbourhood with road, train and bus networks located nearby, including the Springfield Station and the Centenary Highway.  The community features a primary and secondary school, several parks including a dog park, fitness park, half basketball court and a cafe that overlooks the Splash 'n Play Adventure Park. Providence will also be home to a future satellite hospital to be delivered by the Queensland Government.</t>
  </si>
  <si>
    <r>
      <rPr>
        <vertAlign val="superscript"/>
        <sz val="11"/>
        <rFont val="Arial"/>
        <family val="2"/>
      </rPr>
      <t>^</t>
    </r>
    <r>
      <rPr>
        <sz val="11"/>
        <rFont val="Arial"/>
        <family val="2"/>
      </rPr>
      <t xml:space="preserve"> Includes Stockland’s share of project income.</t>
    </r>
  </si>
  <si>
    <r>
      <rPr>
        <vertAlign val="superscript"/>
        <sz val="11"/>
        <color theme="1"/>
        <rFont val="Arial"/>
        <family val="2"/>
      </rPr>
      <t>§</t>
    </r>
    <r>
      <rPr>
        <sz val="11"/>
        <color theme="1"/>
        <rFont val="Arial"/>
        <family val="2"/>
      </rPr>
      <t xml:space="preserve"> Includes dwellings.</t>
    </r>
  </si>
  <si>
    <r>
      <rPr>
        <vertAlign val="superscript"/>
        <sz val="11"/>
        <color rgb="FF0D0D0D"/>
        <rFont val="Arial"/>
        <family val="2"/>
      </rPr>
      <t xml:space="preserve">◊ </t>
    </r>
    <r>
      <rPr>
        <sz val="11"/>
        <color rgb="FF0D0D0D"/>
        <rFont val="Arial"/>
        <family val="2"/>
      </rPr>
      <t>A standalone medium density project indicating medium density price range.</t>
    </r>
  </si>
  <si>
    <t>Queensland - development pipeline</t>
  </si>
  <si>
    <t>Botanica</t>
  </si>
  <si>
    <t>Deebing Heights</t>
  </si>
  <si>
    <t>Botanica is located in the Ripley Valley growth corridor and priority development area. The proposed community is planned to feature a landscaped nature reserve that runs through the heart of the community with park facilities, sporting fields, neighbourhood centre, café and community hub and a proposed school.</t>
  </si>
  <si>
    <t>Caboolture</t>
  </si>
  <si>
    <t>Caboolture West</t>
  </si>
  <si>
    <t>Located approximately 10km west of Caboolture and 51km north of Brisbane CBD, the 175 hectare site is centrally located in the Caboolture West Major Expansion Area.</t>
  </si>
  <si>
    <t>Twin Waters West</t>
  </si>
  <si>
    <t>Located 10km from Maroochydore, Twin Waters is bordered by the Maroochy River, the Sunshine Motorway, the David Low Way and Ocean Drive. The application for the development of the site remains subject to planning and approvals.</t>
  </si>
  <si>
    <r>
      <rPr>
        <vertAlign val="superscript"/>
        <sz val="11"/>
        <color theme="1"/>
        <rFont val="Arial"/>
        <family val="2"/>
      </rPr>
      <t xml:space="preserve">* </t>
    </r>
    <r>
      <rPr>
        <sz val="11"/>
        <color theme="1"/>
        <rFont val="Arial"/>
        <family val="2"/>
      </rPr>
      <t>Total revenue generated throughout the life of the project.</t>
    </r>
  </si>
  <si>
    <t>Victoria - released to market</t>
  </si>
  <si>
    <t>Banksia</t>
  </si>
  <si>
    <t>Armstrong Creek</t>
  </si>
  <si>
    <t>271,000 - 460,000</t>
  </si>
  <si>
    <t xml:space="preserve">Banksia is a new masterplanned Stockland community located in Armstrong Creek, 10km from Geelong CBD and 92km from Melbourne CBD. Launched in 2022, Banksia will develop ~545 lots and deliver onsite amenity including public open space, shared walking paths and proposed childcare centre. </t>
  </si>
  <si>
    <t xml:space="preserve">Cloverton‡^ </t>
  </si>
  <si>
    <t>Kalkallo/Beveridge</t>
  </si>
  <si>
    <t>228,000 - 493,000</t>
  </si>
  <si>
    <t>Cloverton is a large consolidated development site within Melbourne's urban growth boundary, located on the Hume Freeway in Kalkallo, 38km north of the Melbourne CBD in the City of Hume, Whittlesea and Mitchell. It is a masterplanned community that will be ~11,000 sites, plus a metropolitan activity centre including a regional shopping centre and train station. Cloverton's first primary school, Gilgai Plains Primary Schooled opening at the beginning of 2022 and Hume Anglican Grammar is set up open in Term 3 of 2023. In addition, residents can enjoy the outdoors with 6 parks and a sports reserve already open. The Kallo Town Centre featuring Woolworths, petrol station and other retailers will open in Spring of 2023.</t>
  </si>
  <si>
    <t>Eucalypt</t>
  </si>
  <si>
    <t>2009, 2011</t>
  </si>
  <si>
    <t>Epping</t>
  </si>
  <si>
    <t>A community located in Melbourne’s north-eastern suburbs with frontage to Findon Creek. The project provided for residential, medium density and mixed-use. The main Eucalypt project sold out in December 2016, whilst the Bindts Road consolidation is in planning.</t>
  </si>
  <si>
    <t>Evergreen</t>
  </si>
  <si>
    <t>Clyde</t>
  </si>
  <si>
    <t>343,000 - 471,000</t>
  </si>
  <si>
    <t>Evergreen is located in Clyde approximately 60km south-east of the Melbourne CBD, 1.5km from Stockland Edgebrook and 11km from Stockland's Minta community. A private primary school, a government secondary school, community facilities, local sports reserve and a local town centre are all proposed for the site. The location also provides proximity to existing shops, schools, childcare, connector freeways, the Mornington Peninsula and the proposed Clyde train station. Evergreen will border the proposed 120-hectare Clyde Regional Park, which will be a large community space three times bigger than the Royal Botanic Gardens in Melbourne. The project launched in July 2021.</t>
  </si>
  <si>
    <t>Grand Central</t>
  </si>
  <si>
    <t>Tarneit</t>
  </si>
  <si>
    <t>278,900 - 458,000</t>
  </si>
  <si>
    <t xml:space="preserve">Grand Central is a masterplanned community located 30km west of the Melbourne CBD in the thriving suburb of Tarneit. The community has recently delivered a park &amp; playground, and will deliver a future creek &amp; wetlands and a proposed child care centre. Additional amenity includes a proposed primary school and sports reserves that will be delivered externally. </t>
  </si>
  <si>
    <t xml:space="preserve">Grandview^ </t>
  </si>
  <si>
    <t>274,000 - 463,000</t>
  </si>
  <si>
    <t>Grandview is located 28km west of Melbourne CBD and will include ~1,700 dwellings with views to natural surrounds. The project includes a proposed primary school, local convenience centre, community activity centre, childcare centre, parks, and a future 50+ hectare reserve. Residents also enjoy connections to other nearby education options, childcare facilities, a future Westfield town centre, a proposed train station, and a business precinct. Grandview's famous Dinosaur Park is a family favourite, and the sports-themed Highline Park will open in late-2023.</t>
  </si>
  <si>
    <t>Haven◊</t>
  </si>
  <si>
    <t>Altona North</t>
  </si>
  <si>
    <t>694,065 - 956,530</t>
  </si>
  <si>
    <t xml:space="preserve">Haven is a medium-density community, located in Altona North just 11km from Melbourne’s CBD. The 6-hectare community launched in late 2020 and offers architecturally-designed two, three and four bedroom townhomes from $694,000, with approximately 5% allocated to affordable housing. The townhomes have been designed in collaboration with SJB Architects. The community is designed around a central park &amp; playground and offers significant sustainability initiatives, including an average 6.5-Star NatHERS rating. Haven forms part of 'precinct 15' which upon completion, will comprise residential, a town centre, community centre and commercial area. </t>
  </si>
  <si>
    <t>Highlands</t>
  </si>
  <si>
    <t>2004, 2010, 2013, 2015, 2016, 2021</t>
  </si>
  <si>
    <t>Craigieburn</t>
  </si>
  <si>
    <t>254,000 - 523,000</t>
  </si>
  <si>
    <t>An award-winning masterplanned community located in Melbourne’s northern suburb of Craigieburn, with picturesque views of surrounding hills and the Melbourne CBD skyline. Highlands offers schools, childcare, high quality sporting facilities, medical centres and numerous retail and commercial amenities, including the nearby Craigieburn Central Shopping Centre and Craigieburn Village Shopping Centre. With nearby access to Craigieburn Railway Station and Bus Depot, plus the Hume and Tullamarine Freeways, Highlands residents are easily connected to the Melbourne Airport and Melbourne CBD. The community offers a diverse range of options including land, home and land and medium density townhomes.</t>
  </si>
  <si>
    <t xml:space="preserve">Katalia^ </t>
  </si>
  <si>
    <t>Donnybrook</t>
  </si>
  <si>
    <t>269,000 - 358,000</t>
  </si>
  <si>
    <t xml:space="preserve">Stockland's Katalia masterplanned community is located less than 40km north of the Melbourne CBD in the suburb of Donnybrook, just 3km east of Cloverton. The community will ultimately be home to over 1,500 families, with future residents enjoying access to ~ 11 hectares of open space, a P-12 government school planned on site and existing Donnybrook Train Station just 1.5km away. </t>
  </si>
  <si>
    <t>Lyra</t>
  </si>
  <si>
    <t>TS, MD, PK, SC</t>
  </si>
  <si>
    <t>Beveridge</t>
  </si>
  <si>
    <t>264,400 - 390,000</t>
  </si>
  <si>
    <t>Lyra is a brand-new Stockland community that has just started construction in the established suburb of Beveridge, located ~48km north of Melbourne's CBD. Upon completion the site will be home to ~1,400 lots and will include 2 schools, an active open space, local town centre and future train station.</t>
  </si>
  <si>
    <t>Minta</t>
  </si>
  <si>
    <t>Berwick</t>
  </si>
  <si>
    <t>313,000 - 577,000</t>
  </si>
  <si>
    <t>Minta is one of the latest remaining greenfield sites in Berwick, located 46km south-east of the Melbourne CBD. The 114 hectare masterplanned community will deliver over 1,500 home sites comprising land lots, townhomes and Stockland Halcyon Berwick, a land lease community which launched in early 2021. Minta will deliver an ~$30m major arterial roadway in 2023, providing a direct link to the Princess Freeway. The community offers 22+ hectares of green open spaces and sustainability initiatives including proposed shade-ways, Wi-Fi in public areas, future wetlands &amp; parklands, abundant parks &amp; playgrounds, walking trails and green open spaces.</t>
  </si>
  <si>
    <t xml:space="preserve">Mt Atkinson^ </t>
  </si>
  <si>
    <t>284,800 - 507,700</t>
  </si>
  <si>
    <t>Mt Atkinson is a ~315 hectare site in the heart of the fastest growing residential corridor in Australia, 25km west of the Melbourne CBD. The site will be ~4,400 detached home and townhome sites set amongst a future Westfield town centre, a proposed railway station, three future schools, childcare facilities, playgrounds, and 50+ hectares of parks and public open spaces. Stockland is also developing Melbourne Business Park, and an integrated industrial park and business precinct, on the southern portion of the Mt Atkinson site.</t>
  </si>
  <si>
    <t>Orion◊</t>
  </si>
  <si>
    <t>Braybrook</t>
  </si>
  <si>
    <t>709,000 - 868,000</t>
  </si>
  <si>
    <t>Orion is a medium density community set on ~11.5 hectares in Braybrook, just 12km from Melbourne CBD. Orion will comprise of 431 two, three and four bedroom townhomes, priced from $709,000. The townhomes have been designed in collaboration with DKO Architecture. The community has delivered Kurrong Park, smaller pocket parks.</t>
  </si>
  <si>
    <t>Wattle Park</t>
  </si>
  <si>
    <t>SC, PK</t>
  </si>
  <si>
    <t>309,100 - 408,800</t>
  </si>
  <si>
    <t>Wattle Park is a masterplanned community located in Tarneit, ~33km west of Melbourne’s CBD. Offering Werribee river fronting views, the site will be comprised of ~812 lots and onsite amenity including parks, 29 hectares of future conversation area, future sports reserve and a proposed community centre and child care facilities</t>
  </si>
  <si>
    <r>
      <rPr>
        <vertAlign val="superscript"/>
        <sz val="11"/>
        <color theme="1"/>
        <rFont val="Arial"/>
        <family val="2"/>
      </rPr>
      <t>†</t>
    </r>
    <r>
      <rPr>
        <sz val="11"/>
        <color theme="1"/>
        <rFont val="Arial"/>
        <family val="2"/>
      </rPr>
      <t xml:space="preserve"> Relates to land lots only.</t>
    </r>
  </si>
  <si>
    <r>
      <rPr>
        <vertAlign val="superscript"/>
        <sz val="11"/>
        <color theme="1"/>
        <rFont val="Arial"/>
        <family val="2"/>
      </rPr>
      <t>‡</t>
    </r>
    <r>
      <rPr>
        <sz val="11"/>
        <color theme="1"/>
        <rFont val="Arial"/>
        <family val="2"/>
      </rPr>
      <t xml:space="preserve"> Includes options taken over land.</t>
    </r>
  </si>
  <si>
    <r>
      <rPr>
        <vertAlign val="superscript"/>
        <sz val="11"/>
        <color theme="1"/>
        <rFont val="Arial"/>
        <family val="2"/>
      </rPr>
      <t xml:space="preserve">^ </t>
    </r>
    <r>
      <rPr>
        <sz val="11"/>
        <color theme="1"/>
        <rFont val="Arial"/>
        <family val="2"/>
      </rPr>
      <t xml:space="preserve"> Includes Stockland’s share of project income.</t>
    </r>
  </si>
  <si>
    <r>
      <rPr>
        <vertAlign val="superscript"/>
        <sz val="11"/>
        <color theme="1"/>
        <rFont val="Arial"/>
        <family val="2"/>
      </rPr>
      <t xml:space="preserve">◊ </t>
    </r>
    <r>
      <rPr>
        <sz val="11"/>
        <color theme="1"/>
        <rFont val="Arial"/>
        <family val="2"/>
      </rPr>
      <t>A standalone medium density project indicating medium density price range.</t>
    </r>
  </si>
  <si>
    <t>Victoria - development pipeline</t>
  </si>
  <si>
    <r>
      <t>Total project value ($m)</t>
    </r>
    <r>
      <rPr>
        <b/>
        <vertAlign val="superscript"/>
        <sz val="11"/>
        <color theme="0"/>
        <rFont val="Arial"/>
        <family val="2"/>
      </rPr>
      <t>*</t>
    </r>
  </si>
  <si>
    <t>Albert Street, Brunswick</t>
  </si>
  <si>
    <t>TS,MD,PK</t>
  </si>
  <si>
    <t>Brunswick</t>
  </si>
  <si>
    <t>A DA-approved mid-rise apartment development within the popular suburb of Brunswick, just 5km north of Melbourne's CBD. The community will comprise of a mix of apartments and townhomes. Future residents will enjoy communal rooftops with city and park views, plus laneway activation and direct park access, with excellent transport connections.</t>
  </si>
  <si>
    <t>Haven^◊</t>
  </si>
  <si>
    <t>A development management agreement to develop an additional 219 townhomes adjacent to our existing Altona North Site (Haven).</t>
  </si>
  <si>
    <t>Merrifield North</t>
  </si>
  <si>
    <t>Kalkallo</t>
  </si>
  <si>
    <t>A long-dated project delivery agreement to develop 342 hectares of land in the Merrifield North Precinct Structure Plan in Victoria.</t>
  </si>
  <si>
    <t>Oak Place◊</t>
  </si>
  <si>
    <t>Wantirna</t>
  </si>
  <si>
    <t xml:space="preserve">Located 24km south east of the Melbourne CBD and 7km from Stockland’s sold out Waterlea community, Oak Place is a future medium density development, anticipated to launch in FY24. The 8 hectare site has planning approval for approximately 303 dwellings, designed in collaboration with renowned architect, Rothelowan. With access to key transport routes, the site is also adjacent to the proposed Wantirna Health Precinct. </t>
  </si>
  <si>
    <r>
      <rPr>
        <vertAlign val="superscript"/>
        <sz val="11"/>
        <color theme="1"/>
        <rFont val="Arial"/>
        <family val="2"/>
      </rPr>
      <t xml:space="preserve">^ </t>
    </r>
    <r>
      <rPr>
        <sz val="11"/>
        <color theme="1"/>
        <rFont val="Arial"/>
        <family val="2"/>
      </rPr>
      <t>Includes Stockland’s share of project income.</t>
    </r>
  </si>
  <si>
    <t>Western Australia - released to market</t>
  </si>
  <si>
    <r>
      <t>Price range ($)</t>
    </r>
    <r>
      <rPr>
        <b/>
        <vertAlign val="superscript"/>
        <sz val="11"/>
        <color theme="0"/>
        <rFont val="Arial"/>
        <family val="2"/>
      </rPr>
      <t>†</t>
    </r>
  </si>
  <si>
    <t>Amberton Beach^</t>
  </si>
  <si>
    <t>PK,TS</t>
  </si>
  <si>
    <t>Eglinton</t>
  </si>
  <si>
    <t>147,000 - 530,000</t>
  </si>
  <si>
    <t>A beachside community 48km north west of Perth's CBD, developed with a vision to deliver premium coastal living at an affordable price point. The community features direct beach access and numerous parks including a flying fox adventure playground, an AFL sized sports oval and a skate park. The foreshore precinct was completed in early 2020 with the addition of the 1.5 hectare Lighthouse Park. A Busy Bees Childcare opened early 2022 and a government primary school is scheduled to open early 2025.</t>
  </si>
  <si>
    <t>Canopy◊</t>
  </si>
  <si>
    <t>Glendalough</t>
  </si>
  <si>
    <t>828,000 - 909,000</t>
  </si>
  <si>
    <t xml:space="preserve">Located 5km north west of Perth’s CBD, Canopy launched in 2020 and features a collection of green-title residences, with Fig Tree Park framing the entrance to the community. Canopy is located adjacent to the Mitchell Freeway and fronts existing residential to the west, in close proximity to Lake Monger Primary School, Glendalough Village, Lake Monger, the Leederville entertainment precinct, Westfield Innaloo and is less than 1km to Glendalough Train Station. </t>
  </si>
  <si>
    <t>Illyarrie</t>
  </si>
  <si>
    <t>Sinagra</t>
  </si>
  <si>
    <t xml:space="preserve">Illyarrie is a ~40 hectare site located ~26km north of Perth CBD with views across to Lake Joondalup. Illyarrie is well located with significant established amenity including St Anthony’s Primary School, Wanneroo Central Shopping Centre and Joondalup Regional City Centre. The property has convenient transport links via Mitchell Freeway and Joondalup Train Station. Illyarrie is anticipated to launch in Spring 2023. </t>
  </si>
  <si>
    <t>Sienna Wood^</t>
  </si>
  <si>
    <t>2004, 2007, 2010</t>
  </si>
  <si>
    <t>PK,SC,MD</t>
  </si>
  <si>
    <t>Hilbert &amp; Haynes</t>
  </si>
  <si>
    <t>110,000 - 267,000</t>
  </si>
  <si>
    <t xml:space="preserve">A joint venture with Development WA, Sienna Wood is a masterplanned community 38km south east of Perth's CBD providing both residential land and completed homes. The community features two feature parks, the Explorer Park, and the ~$4.8m Shipwreck Park adjacent to a cafe and dog adventure park. In coming years, the community will continue to grow into a vibrant area with a planned town centre and additional local schools. </t>
  </si>
  <si>
    <t>Whiteman Edge</t>
  </si>
  <si>
    <t>2011, 2014, 2017</t>
  </si>
  <si>
    <t>Brabham</t>
  </si>
  <si>
    <t>125,000 - 337,000</t>
  </si>
  <si>
    <t>Whiteman Edge is located 23km north east of Perth’s CBD, a short drive from the Swan Valley Wine Region, and home to the famous ~$2m Jungle Park and WA's first inclusive Livvi's Place playground. In 2021 the community opened Brabham Primary school and a Coles owned shopping centre opened, with the first-of-its-kind drive-thru click &amp; collect in WA. Whiteman Park Train Station is due to open in late 2024.</t>
  </si>
  <si>
    <t>Wildflower</t>
  </si>
  <si>
    <t>Piara Waters</t>
  </si>
  <si>
    <t>249,000 - 393,000</t>
  </si>
  <si>
    <t>Wildflower is a ~36 hectare site located in the south-east corridor, 26km from the Perth CBD. Nestled between Stockland’s highly successful Newhaven and Calleya projects, Stockland Wildflower is earmarked to deliver ~ 372 lots set within nature and parklands, with an abundance of existing nearby amenity, including schools, shops, sports and recreation. A new primary school is planned within 500m of the community and Piara Waters Secondary College is located within 1.3km and opened in early 2023.</t>
  </si>
  <si>
    <r>
      <rPr>
        <vertAlign val="superscript"/>
        <sz val="11"/>
        <color theme="1"/>
        <rFont val="Arial"/>
        <family val="2"/>
      </rPr>
      <t>^</t>
    </r>
    <r>
      <rPr>
        <sz val="11"/>
        <color theme="1"/>
        <rFont val="Arial"/>
        <family val="2"/>
      </rPr>
      <t xml:space="preserve"> Includes Stockland’s share of project income.</t>
    </r>
  </si>
  <si>
    <t>Western Australia - development pipeline</t>
  </si>
  <si>
    <t>Beaconsfield</t>
  </si>
  <si>
    <t>PK, MD, SC</t>
  </si>
  <si>
    <t>Beaconsfield is a 4.6 hectare site located approximately 2.5km south of the Fremantle metropolitan centre, 1km from South Beach and 15km from Perth CBD. The project is earmarked to deliver 184 architecturally designed townhomes and follows the direct success of Stockland WAs first standalone Medium Density project, Canopy in Glendalough. The masterplan has been designed for liveability, with a central and green public open space and nestled within close proximity to retail, education, transport (including a high frequency bus and train network) and recreation.</t>
  </si>
  <si>
    <t>Ellenbrook North^</t>
  </si>
  <si>
    <t>Bullsbrook</t>
  </si>
  <si>
    <t xml:space="preserve">The ~163 hectare site is located approximately 33km north east of the Perth CBD within the North East corridor and in close proximity to the existing suburbs of Aveley, Ellenbrook and The Vines. The community is approximately 5km north of the Ellenbrook Town Centre and the future Ellenbrook Train Station, which is expected to be completed in late 2024. </t>
  </si>
  <si>
    <t xml:space="preserve">Mariginiup§§ </t>
  </si>
  <si>
    <t>PK, SC</t>
  </si>
  <si>
    <t>Mariginiup</t>
  </si>
  <si>
    <t xml:space="preserve"> Mariginiup is located in the North West corridor 37km from Perth CBD within the City of Wanneroo. The site sits within the broader East Wanneroo District Structure Plan area – a key growth district initiated by the State Government. Future retail and rail have been identified as part of the district structure plan and are within close proximity to the site.</t>
  </si>
  <si>
    <t xml:space="preserve">Wellard Farms§§ </t>
  </si>
  <si>
    <t>2017, 2018</t>
  </si>
  <si>
    <t>The ~409 hectare site is located approximately 37km south of the Perth CBD within the South West corridor, just off the Kwinana Freeway and abutting existing residential development to the North. The site is also in close proximity to Wellard Train Station and town centre, six existing schools, Stockland Baldivis Retail Town Centre, Kwinana industrial area and Rockingham Town Centre and foreshore.</t>
  </si>
  <si>
    <r>
      <rPr>
        <vertAlign val="superscript"/>
        <sz val="11"/>
        <color theme="1"/>
        <rFont val="Arial"/>
        <family val="2"/>
      </rPr>
      <t>§§</t>
    </r>
    <r>
      <rPr>
        <sz val="11"/>
        <color theme="1"/>
        <rFont val="Arial"/>
        <family val="2"/>
      </rPr>
      <t xml:space="preserve"> Subject to rezoning and approvals.</t>
    </r>
  </si>
  <si>
    <t>Lots remaining</t>
  </si>
  <si>
    <t>End-market value</t>
  </si>
  <si>
    <t>NSW/ACT</t>
  </si>
  <si>
    <t>Masterplanned Communities Property Portfolio Asset Addresses</t>
  </si>
  <si>
    <t>165 Discovery Street</t>
  </si>
  <si>
    <t>ACT</t>
  </si>
  <si>
    <t>26 Altrove Boulevard</t>
  </si>
  <si>
    <t>Schofields</t>
  </si>
  <si>
    <t xml:space="preserve">Elara </t>
  </si>
  <si>
    <t>1 Elara Boulevard</t>
  </si>
  <si>
    <t>Elara Glengarrie</t>
  </si>
  <si>
    <t>312 South Street</t>
  </si>
  <si>
    <t>Bong Bong Road</t>
  </si>
  <si>
    <t>Illawarra</t>
  </si>
  <si>
    <t>Cnr Cleveland Road and Avondale Road</t>
  </si>
  <si>
    <t>Dapto</t>
  </si>
  <si>
    <t>Fairbank Drive</t>
  </si>
  <si>
    <t>355 Church Street</t>
  </si>
  <si>
    <t>5-15 Dunning Ave</t>
  </si>
  <si>
    <t>121 Old Pitt Town Road</t>
  </si>
  <si>
    <t xml:space="preserve">Western Sydney University </t>
  </si>
  <si>
    <t>14 Great Western Highway (South site) &amp; 653-729 Great Western Highway (North site)</t>
  </si>
  <si>
    <t>Aura</t>
  </si>
  <si>
    <t>Tucker St</t>
  </si>
  <si>
    <t>Bells Creek</t>
  </si>
  <si>
    <t>Kawana Way</t>
  </si>
  <si>
    <t>Bokarina Boulevard</t>
  </si>
  <si>
    <t>Bokarina</t>
  </si>
  <si>
    <t>Grampian Drive</t>
  </si>
  <si>
    <t xml:space="preserve">Caboolture </t>
  </si>
  <si>
    <t>Caboolture River Road</t>
  </si>
  <si>
    <t>Delta</t>
  </si>
  <si>
    <t>44 Marina Quays Boulevard</t>
  </si>
  <si>
    <t>Corner of Foxwell Road and Oakey Creek Road</t>
  </si>
  <si>
    <t>Kingfisher Street</t>
  </si>
  <si>
    <t>Cnr Griffith Road &amp; Boardman Road</t>
  </si>
  <si>
    <t>5 Rockingham Drive</t>
  </si>
  <si>
    <t>Burdell</t>
  </si>
  <si>
    <t>6 Amity Way (off Centenary Highway)</t>
  </si>
  <si>
    <t xml:space="preserve">South Ripley </t>
  </si>
  <si>
    <t xml:space="preserve">David Low Way </t>
  </si>
  <si>
    <t>Pacific Paradise</t>
  </si>
  <si>
    <t>429 Albert Street</t>
  </si>
  <si>
    <t>Haven</t>
  </si>
  <si>
    <t xml:space="preserve">278 Blackshaws Road </t>
  </si>
  <si>
    <t>502 Boundary Road</t>
  </si>
  <si>
    <t>Cloverton</t>
  </si>
  <si>
    <t>Corner Dwyer Street &amp; Design Way</t>
  </si>
  <si>
    <t>Bindts Road</t>
  </si>
  <si>
    <t>Wollert</t>
  </si>
  <si>
    <t>470 Pattersons Road</t>
  </si>
  <si>
    <t>4 Medallion Boulevard</t>
  </si>
  <si>
    <t>Grandview</t>
  </si>
  <si>
    <t>317 Greigs Road</t>
  </si>
  <si>
    <t>278 - 288 Blackshaws Road</t>
  </si>
  <si>
    <t xml:space="preserve">Highlands </t>
  </si>
  <si>
    <t>1 North Shore Drive</t>
  </si>
  <si>
    <t>Katalia</t>
  </si>
  <si>
    <t>975 Donnybrook Road</t>
  </si>
  <si>
    <t>Stewart Street</t>
  </si>
  <si>
    <t xml:space="preserve">Gunns Gully Road </t>
  </si>
  <si>
    <t xml:space="preserve">Minta </t>
  </si>
  <si>
    <t>Soldiers Road (near intersection of Chase Boulevard)</t>
  </si>
  <si>
    <t>Mt Atkinson</t>
  </si>
  <si>
    <t>1 McKinley Drive</t>
  </si>
  <si>
    <t>Orion</t>
  </si>
  <si>
    <t>2a Beachley Street</t>
  </si>
  <si>
    <t>Oak Place</t>
  </si>
  <si>
    <t>203 Mountain Highway</t>
  </si>
  <si>
    <t xml:space="preserve">Wattle Park </t>
  </si>
  <si>
    <t>Sewells Road</t>
  </si>
  <si>
    <t>Amberton Beach</t>
  </si>
  <si>
    <t>Cnr Cinnabar Drive &amp; Marmion Avenue</t>
  </si>
  <si>
    <t>Naylor Street</t>
  </si>
  <si>
    <t>Canopy</t>
  </si>
  <si>
    <t>66 Penzance Circuit</t>
  </si>
  <si>
    <t xml:space="preserve">Glendalough </t>
  </si>
  <si>
    <t>Ellenbrook North</t>
  </si>
  <si>
    <t>Maralla Road</t>
  </si>
  <si>
    <t>1040 Wanneroo Road</t>
  </si>
  <si>
    <t>285 Rousset Road and 200 Mariginiup Road</t>
  </si>
  <si>
    <t>Sienna Wood</t>
  </si>
  <si>
    <t>Cnr Weatherly Way &amp; Forrest Rd</t>
  </si>
  <si>
    <t>Hilbert and Haynes</t>
  </si>
  <si>
    <t xml:space="preserve">Wellard Farms </t>
  </si>
  <si>
    <t>Telephone Lane</t>
  </si>
  <si>
    <t>Cnr Everglades Ave &amp; Delegate Approach</t>
  </si>
  <si>
    <t>387 Armadale Road</t>
  </si>
  <si>
    <t>Land lease communities Portfolio as at</t>
  </si>
  <si>
    <t>Established</t>
  </si>
  <si>
    <t>Book value ($m)#</t>
  </si>
  <si>
    <t>Total home sites</t>
  </si>
  <si>
    <t>Occupancy %</t>
  </si>
  <si>
    <t>Opening date^</t>
  </si>
  <si>
    <t>Completion date^^</t>
  </si>
  <si>
    <t>Stockland Halcyon Glades</t>
  </si>
  <si>
    <t>2021</t>
  </si>
  <si>
    <t>5S, SG, CB</t>
  </si>
  <si>
    <t>Caboolture, QLD</t>
  </si>
  <si>
    <t>-</t>
  </si>
  <si>
    <t>Dec 2014</t>
  </si>
  <si>
    <t>Stockland Halcyon Glades is ideally positioned between the convenience of Brisbane and the beaches of the Sunshine Coast. Stockland Halcyon Glades is a gated community, well established with 217 home sites set within a masterplan designed around landscapes, views and connectivity. The distinctive clubhouse is the hub of the Lifestyle and Recreational Precinct that offers a range of outdoor and indoor activities.</t>
  </si>
  <si>
    <t>Stockland Halcyon Lakeside</t>
  </si>
  <si>
    <t>Bli Bli, QLD</t>
  </si>
  <si>
    <t>Sep 2016</t>
  </si>
  <si>
    <t xml:space="preserve">Panoramic views across two adjoining lakes and a tree-lined horizon are the hallmarks of Lakeside, Stockland Halcyon's second lifestyle community in the growing coastal suburb of Bli Bli. Stockland Halcyon Lakeside is an award winning community, located within the established masterplanned community of Parklakes 2, offering homeowners picturesque lakes, waterfront amenities and 6km of walking trails. </t>
  </si>
  <si>
    <t>Stockland Halcyon Landing</t>
  </si>
  <si>
    <t>Aug 2012</t>
  </si>
  <si>
    <t>Located at the centre of the Sunshine Coast, Stockland Halcyon Landing is Stockland Halcyon's second lifestyle community in the region and the first in the growing coastal village of Bli Bli. Stockland Halcyon Landing sits on 10 hectares overlooking the magnificent Maroochy River, providing direct access to 2km of walking trails and natural parklands. The community is a prime example of award-winning masterplanning, with beautiful wide streetscapes, lush landscaping and natural tranquillity. Stockland Halcyon Landing's home sites are designed with state-of-the-art fittings and quality finishes to deliver a carefree, low maintenance ‘lock and go’ lifestyle.</t>
  </si>
  <si>
    <t xml:space="preserve">Stockland Halcyon Parks </t>
  </si>
  <si>
    <t>Meridan Plains, QLD</t>
  </si>
  <si>
    <t>Aug 2004</t>
  </si>
  <si>
    <t>Located in beautiful and popular Caloundra, Stockland Halcyon Parks was the fastest-selling land lease community of its kind, and won the 2006 Queensland UDIA Affordable Housing Award. Stockland Halcyon Parks is well established with 171 home sites across a leafy 18 hectare site enveloped in nature, with 8 hectares of open space, natural parklands and  Caloundra’s famed beaches and vibrant CBD just a five-minute drive away.</t>
  </si>
  <si>
    <t>Stockland Halcyon Waters</t>
  </si>
  <si>
    <t>Hope Island, QLD</t>
  </si>
  <si>
    <t>May 2006</t>
  </si>
  <si>
    <t>Nestled within 40 hectares of open space and tranquil lakefront parklands, Stockland Halcyon Waters offers a desirable and aspirational lifestyle. Located in the prestigious suburb of Hope Island, Stockland Halcyon Waters was Stockland Halcyon Communities' first lifestyle community on the Gold Coast, redefining luxury living in a gated environment. Wide-open spaces, lush gardens and a myriad of sporting and leisure facilities play host to a thriving and active community, conveniently located near shopping, medical facilities and the attractions of neighbouring Sanctuary Cove.</t>
  </si>
  <si>
    <t>Stockland Vision by Halcyon</t>
  </si>
  <si>
    <t>5S, SG</t>
  </si>
  <si>
    <t xml:space="preserve">Located in the Gold Coast’s exclusive Hope Island, Stockland Vision by Halcyon is an established boutique gated lifestyle community that fronts a magnificent canal in one of the most sought-after residential addresses. The natural attractions of the Broadwater and South Stradbroke Island are a short sail away from the luxurious established community, which has 88 home sites and a range of leisure and sporting activities on offer. </t>
  </si>
  <si>
    <r>
      <rPr>
        <vertAlign val="superscript"/>
        <sz val="11"/>
        <color theme="1"/>
        <rFont val="Arial"/>
        <family val="2"/>
      </rPr>
      <t>#</t>
    </r>
    <r>
      <rPr>
        <sz val="11"/>
        <color theme="1"/>
        <rFont val="Arial"/>
        <family val="2"/>
      </rPr>
      <t xml:space="preserve"> Completed asset value at cap rate.</t>
    </r>
  </si>
  <si>
    <r>
      <rPr>
        <vertAlign val="superscript"/>
        <sz val="11"/>
        <color theme="1"/>
        <rFont val="Arial"/>
        <family val="2"/>
      </rPr>
      <t xml:space="preserve">^ </t>
    </r>
    <r>
      <rPr>
        <sz val="11"/>
        <color theme="1"/>
        <rFont val="Arial"/>
        <family val="2"/>
      </rPr>
      <t>First settlement date.</t>
    </r>
  </si>
  <si>
    <r>
      <rPr>
        <vertAlign val="superscript"/>
        <sz val="11"/>
        <color theme="1"/>
        <rFont val="Arial"/>
        <family val="2"/>
      </rPr>
      <t>^^</t>
    </r>
    <r>
      <rPr>
        <sz val="11"/>
        <color theme="1"/>
        <rFont val="Arial"/>
        <family val="2"/>
      </rPr>
      <t xml:space="preserve"> Last settlement date.</t>
    </r>
  </si>
  <si>
    <t>In development</t>
  </si>
  <si>
    <t>Total project value - development ($m)*</t>
  </si>
  <si>
    <t>%
established</t>
  </si>
  <si>
    <t>Price range ($)</t>
  </si>
  <si>
    <t>Estimated completion date^^</t>
  </si>
  <si>
    <t>Stockland B by Halcyon#</t>
  </si>
  <si>
    <t>Buderim, QLD</t>
  </si>
  <si>
    <t>820,000 - 1,400,000</t>
  </si>
  <si>
    <t>Mar 2021</t>
  </si>
  <si>
    <t>Stockland B by Halcyon is nestled in a blue-chip location in the lush foothills of Buderim, minutes from the region’s magnificent beaches. Within the secure gated community there is ~6 hectares of private open space, walking tracks, a central park and expansive lakes. Stockland B by Halcyon also boasts a lifestyle and recreational precinct offering a host of activities, including a health and wellness precinct that rivals the most exclusive of luxury retreats.</t>
  </si>
  <si>
    <t>Stockland Halcyon Greens#</t>
  </si>
  <si>
    <t>Pimpama, QLD</t>
  </si>
  <si>
    <t>840,000 - 1,100,000</t>
  </si>
  <si>
    <t>Sep 2017</t>
  </si>
  <si>
    <t>Stockland Halcyon Greens is a modern take on classic country club living as a lifestyle community. Tucked away in a lush pocket of one of the country’s fastest-growing areas, and thoughtfully masterplanned by celebrated Sanctuary Cove architect Brian Toyota, the island is designed to create a unique gated community which fosters a social and active lifestyle, and a connection with the surrounding natural environment. Homeowners currently enjoy access to Gainsborough Greens golf course as well as Stockland Halcyon Greens' $20m 5-star recreational precinct and private open space, all adjoined by a nature reserve.</t>
  </si>
  <si>
    <t>Stockland Halcyon Nirimba#</t>
  </si>
  <si>
    <t>Nirimba, QLD</t>
  </si>
  <si>
    <t>640,000 - 970,000</t>
  </si>
  <si>
    <t>Stockland Halcyon Nirimba is located on the Sunshine Coast in Stockland's ~2,400 hectare masterplanned community of Aura, which has access to more than 200km of walking and cycle paths, providing homeowners with connectivity to a network of shops and facilities. Situated at the heart of the community is the clubhouse which provides a place for homeowners to relax, exercise, socialise with neighbours and entertain family and friends.</t>
  </si>
  <si>
    <t>Stockland Halcyon Promenade#</t>
  </si>
  <si>
    <t>Burpengary East, QLD</t>
  </si>
  <si>
    <t>550,000 - 810,000</t>
  </si>
  <si>
    <t>Stockland Halcyon Promenade is located just north of Brisbane and only a short drive to beautiful Moreton Bay. Set across ~24 hectares of prime northside land, the secure gated community also features a vibrant, pedestrianised main street that connects the two sides of the community. The community has been thoughtfully designed with a signature mix of quality home sites, state-of-the-art leisure and lifestyle facilities and plenty of greenspace that provides a way of life built around convenience and community.</t>
  </si>
  <si>
    <t>Stockland Halcyon Rise#</t>
  </si>
  <si>
    <t>Logan Reserve, QLD</t>
  </si>
  <si>
    <t>520,000 - 830,000</t>
  </si>
  <si>
    <t xml:space="preserve">Stockland Halcyon Rise offers country living while still being conveniently located near the vibrant Brisbane CBD. Sitting on ~40 hectares fronting the Logan River and framed by gently rolling hills, the secure gated community offers an idyllic, private and energised lifestyle. Remaining true to the region’s rich heritage, Stockland Halcyon Rise has been thoughtfully designed with spacious home sites, unique sporting and leisure facilities rising above the community’s vast open spaces and riverfront parkland. </t>
  </si>
  <si>
    <t>Stockland Halcyon Berwick#</t>
  </si>
  <si>
    <t>Berwick, VIC</t>
  </si>
  <si>
    <t>520,000 - 1,030,000</t>
  </si>
  <si>
    <t>Apr 2022</t>
  </si>
  <si>
    <t>Stockland Halcyon Berwick is Stockland Halcyon's first land lease community in Victoria. Located in one of Melbourne’s most sought-after suburbs within Stockland's Minta masterplanned community, the community offers a range of architecturally designed, low-maintenance home sites. The hub of the community is the clubhouse which offers resort-style facilities, where like-minded homeowners can enjoy social, wellness and creative spaces.</t>
  </si>
  <si>
    <t>Stockland Halcyon Evergreen</t>
  </si>
  <si>
    <t>Clyde, VIC</t>
  </si>
  <si>
    <t>540,000 - 810,000</t>
  </si>
  <si>
    <t>Stockland Halcyon Evergreen is a lifestyle community exclusively designed to offer tranquil living. Located within the vibrant Stockland Evergreen master-planned community and across the road from ~120 hectares of open green space and sporting facilities, Halcyon Evergreen is conveniently situated between suburban and country living.</t>
  </si>
  <si>
    <t>Stockland Halcyon Horizon</t>
  </si>
  <si>
    <t>Armstong Creek, VIC</t>
  </si>
  <si>
    <t>590,000 - 860,000</t>
  </si>
  <si>
    <t xml:space="preserve">Perfectly located along Horseshoe Bend Road, Stockland Halcyon Horizon is just a short drive from the Geelong CBD and some of Victoria's most spectacular destinations along the Surf Coast. </t>
  </si>
  <si>
    <r>
      <rPr>
        <vertAlign val="superscript"/>
        <sz val="11"/>
        <color theme="1"/>
        <rFont val="Arial"/>
        <family val="2"/>
      </rPr>
      <t xml:space="preserve">* </t>
    </r>
    <r>
      <rPr>
        <sz val="11"/>
        <color theme="1"/>
        <rFont val="Arial"/>
        <family val="2"/>
      </rPr>
      <t>100% of the project revenue post acquisition.</t>
    </r>
  </si>
  <si>
    <r>
      <rPr>
        <vertAlign val="superscript"/>
        <sz val="11"/>
        <color theme="1"/>
        <rFont val="Arial"/>
        <family val="2"/>
      </rPr>
      <t>^^</t>
    </r>
    <r>
      <rPr>
        <sz val="11"/>
        <color theme="1"/>
        <rFont val="Arial"/>
        <family val="2"/>
      </rPr>
      <t xml:space="preserve"> Last settlement date / year.</t>
    </r>
  </si>
  <si>
    <r>
      <rPr>
        <vertAlign val="superscript"/>
        <sz val="11"/>
        <color rgb="FF000000"/>
        <rFont val="Arial"/>
        <family val="2"/>
      </rPr>
      <t>#</t>
    </r>
    <r>
      <rPr>
        <sz val="11"/>
        <color rgb="FF000000"/>
        <rFont val="Arial"/>
        <family val="2"/>
      </rPr>
      <t xml:space="preserve"> Projects under capital partnership as at 30 June 2023.</t>
    </r>
  </si>
  <si>
    <t>In planning</t>
  </si>
  <si>
    <t>Total project value - development ($m)</t>
  </si>
  <si>
    <t>Communities in planning</t>
  </si>
  <si>
    <t>$4.1bn</t>
  </si>
  <si>
    <t>* 100% of the project revenue.</t>
  </si>
  <si>
    <r>
      <t>No. Assets</t>
    </r>
    <r>
      <rPr>
        <vertAlign val="superscript"/>
        <sz val="11"/>
        <color theme="1"/>
        <rFont val="Arial"/>
        <family val="2"/>
      </rPr>
      <t>††</t>
    </r>
  </si>
  <si>
    <t>~9,200</t>
  </si>
  <si>
    <t xml:space="preserve">Development pipeline </t>
  </si>
  <si>
    <t>~7,100</t>
  </si>
  <si>
    <t>Development pipeline end value</t>
  </si>
  <si>
    <t>$5.6bn</t>
  </si>
  <si>
    <t>†† Includes sites in planning and under review.</t>
  </si>
  <si>
    <t>Land Lease Communities Property Portfolio Asset Addresses</t>
  </si>
  <si>
    <t>Stockland B by Halcyon</t>
  </si>
  <si>
    <t>2 Retreat Drive</t>
  </si>
  <si>
    <t>Buderim</t>
  </si>
  <si>
    <t>34 Ardrossan Road</t>
  </si>
  <si>
    <t>Stockland Halcyon Greens</t>
  </si>
  <si>
    <t>7 Halcyon Drive</t>
  </si>
  <si>
    <t>Pimpama</t>
  </si>
  <si>
    <t>1 Halcyon Way</t>
  </si>
  <si>
    <t>Bli Bli</t>
  </si>
  <si>
    <t>27 Waigani Street</t>
  </si>
  <si>
    <t>Stockland Halcyon Nirimba</t>
  </si>
  <si>
    <t xml:space="preserve"> 25 Banya Avenue</t>
  </si>
  <si>
    <t>Nirimba</t>
  </si>
  <si>
    <t>42 Meridan Way</t>
  </si>
  <si>
    <t>Meridan Plains, Caloundra</t>
  </si>
  <si>
    <t>Stockland Halcyon Promenade</t>
  </si>
  <si>
    <t>1- 37 Caulfield Drive</t>
  </si>
  <si>
    <t>Burpengary East</t>
  </si>
  <si>
    <t>Stockland Halcyon Rise</t>
  </si>
  <si>
    <t>8 Halcyon Way</t>
  </si>
  <si>
    <t>Logan Reserve</t>
  </si>
  <si>
    <t>11 Grant Avenue</t>
  </si>
  <si>
    <t>Stockland Halcyon Berwick</t>
  </si>
  <si>
    <t>21 Sunset Boulevard</t>
  </si>
  <si>
    <t>1965 Ballarto Rd</t>
  </si>
  <si>
    <t>529 Horeshoe Bend Rd</t>
  </si>
  <si>
    <t>A further 19 Land Lease Communities home sites are in planning</t>
  </si>
  <si>
    <t>Important Notice</t>
  </si>
  <si>
    <t xml:space="preserve">This Property Portfolio Presentation (“Presentation”) has been prepared and issued by Stockland Corporation </t>
  </si>
  <si>
    <t xml:space="preserve">Limited (ACN 000 181 733) and Stockland Trust Management Limited (ACN 001 900 741; AFSL 241190) as </t>
  </si>
  <si>
    <t xml:space="preserve">Responsible Entity for Stockland Trust (ARSN 092 897 348) (“Stockland”). Figures stated in this Presentation </t>
  </si>
  <si>
    <t xml:space="preserve">are as at 30 June 2023 unless stated otherwise. Whilst every effort is made to provide accurate and complete </t>
  </si>
  <si>
    <t xml:space="preserve">information, Stockland does not warrant or represent that the information included in this Presentation is free </t>
  </si>
  <si>
    <t xml:space="preserve">from errors or omissions or is suitable for your intended use. Except as required by law, Stockland does not </t>
  </si>
  <si>
    <t>assume any obligation to update or revise this Presentation after the date of this Presentation.</t>
  </si>
  <si>
    <t xml:space="preserve">This Presentation contains forward-looking statements, including statements regarding future earnings and </t>
  </si>
  <si>
    <t xml:space="preserve">distributions that are based on information and assumptions available to us as of the date of this Presentation. </t>
  </si>
  <si>
    <t xml:space="preserve">Actual results, performance or achievements could be significantly different from those expressed in, or implied </t>
  </si>
  <si>
    <t xml:space="preserve">by these forward-looking statements. These forward-looking statements are not guarantees or predictions of </t>
  </si>
  <si>
    <t xml:space="preserve">future performance, and involve known and unknown risks, uncertainties and other factors, many of which are </t>
  </si>
  <si>
    <t xml:space="preserve">beyond our control, and which may cause actual results to differ materially from those expressed in or implied </t>
  </si>
  <si>
    <t>by the statements contained in this Presentation.</t>
  </si>
  <si>
    <t xml:space="preserve">Current market conditions remain uncertain. All forward looking statements remain subject to no material </t>
  </si>
  <si>
    <t>deterioration in market conditions.</t>
  </si>
  <si>
    <t xml:space="preserve">The information provided in this Presentation may not be suitable for your specific needs and should not be </t>
  </si>
  <si>
    <t xml:space="preserve">relied upon by you in substitution of you obtaining independent advice. To the maximum extent permitted by </t>
  </si>
  <si>
    <t xml:space="preserve">law, Stockland and its respective directors, officers, employees and agents accepts no responsibility for any </t>
  </si>
  <si>
    <t xml:space="preserve">loss, damage, cost or expense (whether direct or indirect) incurred by you as a result of any error, omission or </t>
  </si>
  <si>
    <t xml:space="preserve">misrepresentation in this Presentation. All information in this Presentation is subject to change without notice. </t>
  </si>
  <si>
    <t xml:space="preserve">This Presentation does not constitute an offer or an invitation to acquire Stockland stapled securities or any </t>
  </si>
  <si>
    <t xml:space="preserve">other financial products in any jurisdictions, and is not a prospectus, product disclosure statements or other </t>
  </si>
  <si>
    <t>offering document under Australian law or any other law. It is for information purposes only.</t>
  </si>
  <si>
    <t>This announcement is authorised for release to the market by Ms Katherine Grace, Stockland’s Company Secreta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3">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dd\ mmmm\ yyyy"/>
    <numFmt numFmtId="167" formatCode="&quot;$&quot;#,##0.0;[Red]\-&quot;$&quot;#,##0.0"/>
    <numFmt numFmtId="168" formatCode="_-* #,##0_-;\-* #,##0_-;_-* &quot;-&quot;??_-;_-@_-"/>
    <numFmt numFmtId="169" formatCode="0.0%"/>
    <numFmt numFmtId="170" formatCode="0.0"/>
    <numFmt numFmtId="171" formatCode="_(&quot;$&quot;* #,##0.0_);_(&quot;$&quot;* \(#,##0.0\);_(&quot;$&quot;* &quot;-&quot;??_);_(@_)"/>
    <numFmt numFmtId="172" formatCode="_-&quot;$&quot;* #,##0.0_-;\-&quot;$&quot;* #,##0.0_-;_-&quot;$&quot;* &quot;-&quot;?_-;_-@_-"/>
    <numFmt numFmtId="173" formatCode="&quot;$&quot;#,##0"/>
    <numFmt numFmtId="174" formatCode="#,##0.0"/>
    <numFmt numFmtId="175" formatCode="&quot;$&quot;#,##0.0&quot;m&quot;;[Red]\-&quot;$&quot;#,##0.0&quot;m&quot;"/>
    <numFmt numFmtId="176" formatCode="0.0%;\(0.0\)%"/>
    <numFmt numFmtId="177" formatCode="\(0.0\)%"/>
    <numFmt numFmtId="178" formatCode="#,##0\ &quot;sqm&quot;"/>
    <numFmt numFmtId="179" formatCode="&quot;$&quot;#,##0.0&quot;m&quot;;&quot;$&quot;\(#,##0.0\)&quot;m&quot;"/>
    <numFmt numFmtId="180" formatCode="#,##0.0\ &quot;Ha&quot;"/>
    <numFmt numFmtId="181" formatCode="&quot;$&quot;#,##0.0&quot;bn&quot;;[Red]\-&quot;$&quot;#,##0.0&quot;bn&quot;"/>
    <numFmt numFmtId="182" formatCode="&quot;$&quot;#,##0.0&quot;m&quot;;[Black]&quot;$&quot;\(#,##0.0\)&quot;m&quot;"/>
    <numFmt numFmtId="183" formatCode="_-* #,##0.00000_-;\-* #,##0.00000_-;_-* &quot;-&quot;??_-;_-@_-"/>
    <numFmt numFmtId="184" formatCode="0.00%;\(0.00\)%"/>
    <numFmt numFmtId="185" formatCode="&quot;$&quot;#,##0&quot;/sqm&quot;;[Red]\-&quot;$&quot;#,##0&quot;/sqm&quot;"/>
    <numFmt numFmtId="186" formatCode="#,##0&quot; sqm&quot;;[Red]\-#,##0&quot; sqm&quot;"/>
    <numFmt numFmtId="187" formatCode="&quot;$&quot;#,##0&quot;/sqm&quot;;&quot;$&quot;\(#,##0\)&quot;/sqm&quot;"/>
    <numFmt numFmtId="188" formatCode="&quot;$&quot;#,##0&quot;m&quot;;[Red]\-&quot;$&quot;#,##0&quot;m&quot;"/>
    <numFmt numFmtId="189" formatCode="#,##0&quot;§&quot;"/>
    <numFmt numFmtId="190" formatCode="&quot;$&quot;#,##0.0&quot;bn&quot;;&quot;$&quot;\(#,##0.0\)&quot;bn&quot;"/>
    <numFmt numFmtId="191" formatCode="0.0\ &quot;yrs&quot;"/>
    <numFmt numFmtId="192" formatCode="[$-409]mmm\-yy;@"/>
    <numFmt numFmtId="193" formatCode="0.0\ &quot;yr&quot;"/>
    <numFmt numFmtId="194" formatCode="&quot;$&quot;#,##0&quot;/sqm &quot;"/>
    <numFmt numFmtId="195" formatCode="#,##0\ &quot;sqm^&quot;"/>
    <numFmt numFmtId="196" formatCode="&quot;$&quot;#,##0.0&quot;m††&quot;;[Red]\-&quot;$&quot;#,##0.0&quot;m&quot;"/>
    <numFmt numFmtId="197" formatCode="&quot;$&quot;#,##0&quot;/sqm§§&quot;;[Red]\-&quot;$&quot;#,##0&quot;/sqm&quot;"/>
    <numFmt numFmtId="198" formatCode="#,##0\ &quot;sqm†† &quot;"/>
    <numFmt numFmtId="199" formatCode="&quot;$&quot;#,##0.0&quot;m§§&quot;;[Red]\-&quot;$&quot;#,##0.0&quot;m††&quot;"/>
    <numFmt numFmtId="200" formatCode="&quot;$&quot;#,##0.0&quot;m&quot;&quot;†† &quot;;[Red]\-&quot;$&quot;#,##0.0&quot;m&quot;&quot;†† &quot;"/>
    <numFmt numFmtId="201" formatCode="&quot;$&quot;#.#,,&quot;m&quot;"/>
    <numFmt numFmtId="202" formatCode="&quot;$&quot;#,###.#,,&quot;m&quot;"/>
    <numFmt numFmtId="203" formatCode="#,##0&quot; sqm§§ &quot;"/>
    <numFmt numFmtId="204" formatCode="&quot;~&quot;#,##0"/>
  </numFmts>
  <fonts count="79">
    <font>
      <sz val="11"/>
      <color theme="1"/>
      <name val="Calibri"/>
      <family val="2"/>
      <scheme val="minor"/>
    </font>
    <font>
      <sz val="11"/>
      <color theme="1"/>
      <name val="Calibri"/>
      <family val="2"/>
      <scheme val="minor"/>
    </font>
    <font>
      <sz val="11"/>
      <color rgb="FFFF0000"/>
      <name val="Calibri"/>
      <family val="2"/>
      <scheme val="minor"/>
    </font>
    <font>
      <sz val="11"/>
      <color indexed="8"/>
      <name val="Calibri"/>
      <family val="2"/>
    </font>
    <font>
      <sz val="10"/>
      <name val="Arial"/>
      <family val="2"/>
    </font>
    <font>
      <b/>
      <sz val="14"/>
      <name val="Calibri"/>
      <family val="2"/>
      <scheme val="minor"/>
    </font>
    <font>
      <sz val="11"/>
      <name val="Calibri"/>
      <family val="2"/>
      <scheme val="minor"/>
    </font>
    <font>
      <sz val="10"/>
      <color theme="1"/>
      <name val="Calibri"/>
      <family val="2"/>
      <scheme val="minor"/>
    </font>
    <font>
      <b/>
      <sz val="11"/>
      <name val="Calibri"/>
      <family val="2"/>
      <scheme val="minor"/>
    </font>
    <font>
      <sz val="12"/>
      <color theme="1"/>
      <name val="Calibri"/>
      <family val="2"/>
      <scheme val="minor"/>
    </font>
    <font>
      <u/>
      <sz val="11"/>
      <color indexed="12"/>
      <name val="Calibri"/>
      <family val="2"/>
    </font>
    <font>
      <u/>
      <sz val="11"/>
      <color theme="10"/>
      <name val="Calibri"/>
      <family val="2"/>
    </font>
    <font>
      <u/>
      <sz val="11"/>
      <color theme="11"/>
      <name val="Calibri"/>
      <family val="2"/>
      <scheme val="minor"/>
    </font>
    <font>
      <sz val="8"/>
      <name val="Calibri"/>
      <family val="2"/>
      <scheme val="minor"/>
    </font>
    <font>
      <sz val="14"/>
      <color indexed="8"/>
      <name val="Calibri"/>
      <family val="2"/>
    </font>
    <font>
      <sz val="10"/>
      <color theme="1"/>
      <name val="Arial"/>
      <family val="2"/>
    </font>
    <font>
      <vertAlign val="superscript"/>
      <sz val="10"/>
      <color theme="1"/>
      <name val="Arial"/>
      <family val="2"/>
    </font>
    <font>
      <sz val="11"/>
      <color theme="0"/>
      <name val="Calibri"/>
      <family val="2"/>
    </font>
    <font>
      <b/>
      <sz val="16"/>
      <color theme="0"/>
      <name val="Calibri"/>
      <family val="2"/>
    </font>
    <font>
      <b/>
      <sz val="10"/>
      <name val="Arial"/>
      <family val="2"/>
    </font>
    <font>
      <sz val="55"/>
      <color rgb="FF2A6DF6"/>
      <name val="Arial"/>
      <family val="2"/>
    </font>
    <font>
      <b/>
      <u/>
      <sz val="16"/>
      <color rgb="FF4F4E49"/>
      <name val="Arial"/>
      <family val="2"/>
    </font>
    <font>
      <sz val="11"/>
      <color indexed="8"/>
      <name val="Arial"/>
      <family val="2"/>
    </font>
    <font>
      <sz val="11"/>
      <color theme="0"/>
      <name val="Arial"/>
      <family val="2"/>
    </font>
    <font>
      <b/>
      <sz val="11"/>
      <color theme="1"/>
      <name val="Arial"/>
      <family val="2"/>
    </font>
    <font>
      <sz val="11"/>
      <color theme="1"/>
      <name val="Arial"/>
      <family val="2"/>
    </font>
    <font>
      <b/>
      <sz val="11"/>
      <color indexed="8"/>
      <name val="Arial"/>
      <family val="2"/>
    </font>
    <font>
      <sz val="11"/>
      <color rgb="FF000000"/>
      <name val="Arial"/>
      <family val="2"/>
    </font>
    <font>
      <vertAlign val="superscript"/>
      <sz val="11"/>
      <color theme="1"/>
      <name val="Arial"/>
      <family val="2"/>
    </font>
    <font>
      <vertAlign val="superscript"/>
      <sz val="11"/>
      <color indexed="8"/>
      <name val="Arial"/>
      <family val="2"/>
    </font>
    <font>
      <b/>
      <vertAlign val="superscript"/>
      <sz val="11"/>
      <color rgb="FF000000"/>
      <name val="Arial"/>
      <family val="2"/>
    </font>
    <font>
      <b/>
      <sz val="11"/>
      <color rgb="FF000000"/>
      <name val="Arial"/>
      <family val="2"/>
    </font>
    <font>
      <vertAlign val="superscript"/>
      <sz val="11"/>
      <color rgb="FF000000"/>
      <name val="Arial"/>
      <family val="2"/>
    </font>
    <font>
      <sz val="9"/>
      <color indexed="8"/>
      <name val="Arial"/>
      <family val="2"/>
    </font>
    <font>
      <b/>
      <sz val="11"/>
      <color indexed="9"/>
      <name val="Arial"/>
      <family val="2"/>
    </font>
    <font>
      <b/>
      <sz val="11"/>
      <color theme="0"/>
      <name val="Arial"/>
      <family val="2"/>
    </font>
    <font>
      <b/>
      <sz val="16"/>
      <color indexed="8"/>
      <name val="Arial"/>
      <family val="2"/>
    </font>
    <font>
      <b/>
      <u/>
      <sz val="16"/>
      <name val="Arial"/>
      <family val="2"/>
    </font>
    <font>
      <b/>
      <u/>
      <sz val="14"/>
      <name val="Arial"/>
      <family val="2"/>
    </font>
    <font>
      <b/>
      <sz val="10"/>
      <color theme="0"/>
      <name val="Arial"/>
      <family val="2"/>
    </font>
    <font>
      <b/>
      <sz val="18"/>
      <color indexed="8"/>
      <name val="Arial"/>
      <family val="2"/>
    </font>
    <font>
      <b/>
      <sz val="14"/>
      <color theme="1"/>
      <name val="Arial"/>
      <family val="2"/>
    </font>
    <font>
      <b/>
      <vertAlign val="superscript"/>
      <sz val="14"/>
      <color theme="1"/>
      <name val="Arial"/>
      <family val="2"/>
    </font>
    <font>
      <sz val="11"/>
      <name val="Arial"/>
      <family val="2"/>
    </font>
    <font>
      <vertAlign val="superscript"/>
      <sz val="11"/>
      <name val="Arial"/>
      <family val="2"/>
    </font>
    <font>
      <sz val="12"/>
      <color theme="1"/>
      <name val="Arial"/>
      <family val="2"/>
    </font>
    <font>
      <sz val="11"/>
      <color rgb="FFFF0000"/>
      <name val="Arial"/>
      <family val="2"/>
    </font>
    <font>
      <b/>
      <sz val="14"/>
      <name val="Arial"/>
      <family val="2"/>
    </font>
    <font>
      <sz val="12"/>
      <color rgb="FF000000"/>
      <name val="Arial"/>
      <family val="2"/>
    </font>
    <font>
      <b/>
      <sz val="18"/>
      <color rgb="FF000000"/>
      <name val="Arial"/>
      <family val="2"/>
    </font>
    <font>
      <b/>
      <sz val="10"/>
      <color indexed="9"/>
      <name val="Arial"/>
      <family val="2"/>
    </font>
    <font>
      <sz val="18"/>
      <color indexed="8"/>
      <name val="Arial"/>
      <family val="2"/>
    </font>
    <font>
      <b/>
      <sz val="18"/>
      <name val="Arial"/>
      <family val="2"/>
    </font>
    <font>
      <sz val="18"/>
      <name val="Arial"/>
      <family val="2"/>
    </font>
    <font>
      <b/>
      <sz val="10"/>
      <color rgb="FFFFFFFF"/>
      <name val="Arial"/>
      <family val="2"/>
    </font>
    <font>
      <vertAlign val="superscript"/>
      <sz val="12"/>
      <color theme="1"/>
      <name val="Arial"/>
      <family val="2"/>
    </font>
    <font>
      <vertAlign val="superscript"/>
      <sz val="12"/>
      <color rgb="FF000000"/>
      <name val="Arial"/>
      <family val="2"/>
    </font>
    <font>
      <sz val="10"/>
      <color rgb="FFFF0000"/>
      <name val="Arial"/>
      <family val="2"/>
    </font>
    <font>
      <sz val="18"/>
      <color rgb="FFFF0000"/>
      <name val="Arial"/>
      <family val="2"/>
    </font>
    <font>
      <b/>
      <sz val="14"/>
      <color theme="0"/>
      <name val="Arial"/>
      <family val="2"/>
    </font>
    <font>
      <vertAlign val="superscript"/>
      <sz val="14"/>
      <color rgb="FFFFFFFF"/>
      <name val="Arial"/>
      <family val="2"/>
    </font>
    <font>
      <b/>
      <vertAlign val="superscript"/>
      <sz val="11"/>
      <color rgb="FFFFFFFF"/>
      <name val="Arial"/>
      <family val="2"/>
    </font>
    <font>
      <b/>
      <vertAlign val="superscript"/>
      <sz val="14"/>
      <color rgb="FFFFFFFF"/>
      <name val="Arial"/>
      <family val="2"/>
    </font>
    <font>
      <sz val="12"/>
      <name val="Arial"/>
      <family val="2"/>
    </font>
    <font>
      <b/>
      <sz val="16"/>
      <color theme="4" tint="-0.499984740745262"/>
      <name val="Arial"/>
      <family val="2"/>
    </font>
    <font>
      <b/>
      <sz val="16"/>
      <name val="Arial"/>
      <family val="2"/>
    </font>
    <font>
      <sz val="9"/>
      <color theme="2"/>
      <name val="Arial"/>
      <family val="2"/>
    </font>
    <font>
      <b/>
      <sz val="14"/>
      <color rgb="FF000000"/>
      <name val="Arial"/>
      <family val="2"/>
    </font>
    <font>
      <vertAlign val="superscript"/>
      <sz val="10"/>
      <color theme="0"/>
      <name val="Arial"/>
      <family val="2"/>
    </font>
    <font>
      <sz val="11"/>
      <color rgb="FF0D0D0D"/>
      <name val="Arial"/>
      <family val="2"/>
    </font>
    <font>
      <vertAlign val="superscript"/>
      <sz val="11"/>
      <color rgb="FF0D0D0D"/>
      <name val="Arial"/>
      <family val="2"/>
    </font>
    <font>
      <b/>
      <vertAlign val="superscript"/>
      <sz val="11"/>
      <color theme="0"/>
      <name val="Arial"/>
      <family val="2"/>
    </font>
    <font>
      <sz val="10"/>
      <color rgb="FF000000"/>
      <name val="Arial"/>
      <family val="2"/>
    </font>
    <font>
      <sz val="18"/>
      <color rgb="FF000000"/>
      <name val="Arial"/>
      <family val="2"/>
    </font>
    <font>
      <b/>
      <sz val="18"/>
      <color rgb="FF1F4E78"/>
      <name val="Arial"/>
      <family val="2"/>
    </font>
    <font>
      <b/>
      <sz val="9"/>
      <color rgb="FF000000"/>
      <name val="Arial"/>
      <family val="2"/>
    </font>
    <font>
      <b/>
      <sz val="9"/>
      <color rgb="FF1F4E78"/>
      <name val="Arial"/>
      <family val="2"/>
    </font>
    <font>
      <sz val="9"/>
      <name val="Arial"/>
      <family val="2"/>
    </font>
    <font>
      <b/>
      <sz val="11"/>
      <color theme="1"/>
      <name val="Calibri"/>
      <family val="2"/>
      <scheme val="minor"/>
    </font>
  </fonts>
  <fills count="13">
    <fill>
      <patternFill patternType="none"/>
    </fill>
    <fill>
      <patternFill patternType="gray125"/>
    </fill>
    <fill>
      <patternFill patternType="solid">
        <fgColor theme="0"/>
        <bgColor theme="0"/>
      </patternFill>
    </fill>
    <fill>
      <patternFill patternType="solid">
        <fgColor theme="0"/>
        <bgColor indexed="26"/>
      </patternFill>
    </fill>
    <fill>
      <patternFill patternType="solid">
        <fgColor theme="0"/>
        <bgColor indexed="64"/>
      </patternFill>
    </fill>
    <fill>
      <patternFill patternType="solid">
        <fgColor rgb="FFFFFFFF"/>
        <bgColor rgb="FF000000"/>
      </patternFill>
    </fill>
    <fill>
      <patternFill patternType="solid">
        <fgColor theme="0"/>
        <bgColor rgb="FFFFCC00"/>
      </patternFill>
    </fill>
    <fill>
      <patternFill patternType="solid">
        <fgColor rgb="FFFFFFFF"/>
        <bgColor rgb="FFFFFFFF"/>
      </patternFill>
    </fill>
    <fill>
      <patternFill patternType="solid">
        <fgColor theme="0"/>
        <bgColor rgb="FF000000"/>
      </patternFill>
    </fill>
    <fill>
      <patternFill patternType="solid">
        <fgColor rgb="FF2A6DF6"/>
        <bgColor indexed="64"/>
      </patternFill>
    </fill>
    <fill>
      <patternFill patternType="solid">
        <fgColor rgb="FF2A6DF6"/>
        <bgColor rgb="FF808080"/>
      </patternFill>
    </fill>
    <fill>
      <patternFill patternType="solid">
        <fgColor rgb="FF2A6DF6"/>
        <bgColor rgb="FF33CCCC"/>
      </patternFill>
    </fill>
    <fill>
      <patternFill patternType="solid">
        <fgColor rgb="FFE1F0FB"/>
        <bgColor indexed="64"/>
      </patternFill>
    </fill>
  </fills>
  <borders count="36">
    <border>
      <left/>
      <right/>
      <top/>
      <bottom/>
      <diagonal/>
    </border>
    <border>
      <left/>
      <right style="thin">
        <color rgb="FFFFFFFF"/>
      </right>
      <top/>
      <bottom/>
      <diagonal/>
    </border>
    <border>
      <left style="thin">
        <color theme="0" tint="-0.14999847407452621"/>
      </left>
      <right/>
      <top/>
      <bottom style="thin">
        <color theme="0" tint="-0.14999847407452621"/>
      </bottom>
      <diagonal/>
    </border>
    <border>
      <left/>
      <right/>
      <top/>
      <bottom style="thin">
        <color theme="0" tint="-0.14999847407452621"/>
      </bottom>
      <diagonal/>
    </border>
    <border>
      <left/>
      <right style="thin">
        <color theme="0" tint="-0.14999847407452621"/>
      </right>
      <top/>
      <bottom style="thin">
        <color theme="0" tint="-0.14999847407452621"/>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style="thin">
        <color theme="0" tint="-0.14999847407452621"/>
      </left>
      <right/>
      <top style="thin">
        <color theme="0" tint="-0.14999847407452621"/>
      </top>
      <bottom style="thin">
        <color theme="0" tint="-0.14999847407452621"/>
      </bottom>
      <diagonal/>
    </border>
    <border>
      <left/>
      <right/>
      <top style="thin">
        <color theme="0" tint="-0.14999847407452621"/>
      </top>
      <bottom style="thin">
        <color theme="0" tint="-0.14999847407452621"/>
      </bottom>
      <diagonal/>
    </border>
    <border>
      <left/>
      <right style="thin">
        <color theme="0" tint="-0.14999847407452621"/>
      </right>
      <top style="thin">
        <color theme="0" tint="-0.14999847407452621"/>
      </top>
      <bottom style="thin">
        <color theme="0" tint="-0.14999847407452621"/>
      </bottom>
      <diagonal/>
    </border>
    <border>
      <left/>
      <right/>
      <top style="thin">
        <color auto="1"/>
      </top>
      <bottom style="thin">
        <color auto="1"/>
      </bottom>
      <diagonal/>
    </border>
    <border>
      <left style="thin">
        <color theme="0" tint="-0.14999847407452621"/>
      </left>
      <right style="thin">
        <color theme="0" tint="-0.14999847407452621"/>
      </right>
      <top/>
      <bottom style="thin">
        <color theme="0" tint="-0.14999847407452621"/>
      </bottom>
      <diagonal/>
    </border>
    <border>
      <left/>
      <right/>
      <top style="thin">
        <color theme="0" tint="-0.14999847407452621"/>
      </top>
      <bottom/>
      <diagonal/>
    </border>
    <border>
      <left style="thin">
        <color rgb="FFD9D9D9"/>
      </left>
      <right style="thin">
        <color rgb="FFD9D9D9"/>
      </right>
      <top style="thin">
        <color rgb="FFD9D9D9"/>
      </top>
      <bottom/>
      <diagonal/>
    </border>
    <border>
      <left/>
      <right style="thin">
        <color rgb="FFD9D9D9"/>
      </right>
      <top style="thin">
        <color rgb="FFD9D9D9"/>
      </top>
      <bottom/>
      <diagonal/>
    </border>
    <border>
      <left style="thin">
        <color theme="0" tint="-0.14999847407452621"/>
      </left>
      <right style="thin">
        <color theme="0" tint="-0.14999847407452621"/>
      </right>
      <top style="thin">
        <color theme="0" tint="-0.14999847407452621"/>
      </top>
      <bottom/>
      <diagonal/>
    </border>
    <border>
      <left style="thin">
        <color theme="0" tint="-0.14999847407452621"/>
      </left>
      <right style="thin">
        <color theme="0" tint="-0.14999847407452621"/>
      </right>
      <top/>
      <bottom/>
      <diagonal/>
    </border>
    <border>
      <left style="thin">
        <color rgb="FFD9D9D9"/>
      </left>
      <right style="thin">
        <color rgb="FFD9D9D9"/>
      </right>
      <top style="thin">
        <color rgb="FFD9D9D9"/>
      </top>
      <bottom style="thin">
        <color rgb="FFD9D9D9"/>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rgb="FFD9D9D9"/>
      </bottom>
      <diagonal/>
    </border>
    <border>
      <left style="thin">
        <color theme="0" tint="-0.14999847407452621"/>
      </left>
      <right/>
      <top/>
      <bottom/>
      <diagonal/>
    </border>
    <border>
      <left/>
      <right style="thin">
        <color theme="0" tint="-0.14999847407452621"/>
      </right>
      <top/>
      <bottom/>
      <diagonal/>
    </border>
    <border>
      <left style="thin">
        <color theme="0" tint="-0.14999847407452621"/>
      </left>
      <right/>
      <top style="thin">
        <color theme="0" tint="-0.14999847407452621"/>
      </top>
      <bottom/>
      <diagonal/>
    </border>
    <border>
      <left/>
      <right/>
      <top style="thin">
        <color rgb="FFD9D9D9"/>
      </top>
      <bottom/>
      <diagonal/>
    </border>
    <border>
      <left/>
      <right/>
      <top style="thin">
        <color indexed="64"/>
      </top>
      <bottom/>
      <diagonal/>
    </border>
    <border>
      <left style="thin">
        <color theme="0"/>
      </left>
      <right/>
      <top/>
      <bottom/>
      <diagonal/>
    </border>
    <border>
      <left style="thin">
        <color theme="0"/>
      </left>
      <right style="thin">
        <color theme="0"/>
      </right>
      <top style="thin">
        <color auto="1"/>
      </top>
      <bottom style="thin">
        <color auto="1"/>
      </bottom>
      <diagonal/>
    </border>
    <border>
      <left style="thin">
        <color indexed="64"/>
      </left>
      <right style="thin">
        <color theme="0"/>
      </right>
      <top style="thin">
        <color indexed="64"/>
      </top>
      <bottom style="thin">
        <color indexed="64"/>
      </bottom>
      <diagonal/>
    </border>
    <border>
      <left/>
      <right/>
      <top/>
      <bottom style="thin">
        <color indexed="64"/>
      </bottom>
      <diagonal/>
    </border>
    <border>
      <left style="thin">
        <color theme="0" tint="-0.14999847407452621"/>
      </left>
      <right/>
      <top/>
      <bottom style="thin">
        <color indexed="64"/>
      </bottom>
      <diagonal/>
    </border>
    <border>
      <left style="thin">
        <color indexed="64"/>
      </left>
      <right style="thin">
        <color theme="0"/>
      </right>
      <top/>
      <bottom style="thin">
        <color indexed="64"/>
      </bottom>
      <diagonal/>
    </border>
    <border>
      <left style="thin">
        <color indexed="64"/>
      </left>
      <right style="thin">
        <color theme="0"/>
      </right>
      <top style="thin">
        <color indexed="64"/>
      </top>
      <bottom/>
      <diagonal/>
    </border>
  </borders>
  <cellStyleXfs count="2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xf numFmtId="0" fontId="3" fillId="0" borderId="0"/>
    <xf numFmtId="0" fontId="4" fillId="0" borderId="0"/>
    <xf numFmtId="165" fontId="4" fillId="0" borderId="0" applyFont="0" applyFill="0" applyBorder="0" applyAlignment="0" applyProtection="0"/>
    <xf numFmtId="9" fontId="4" fillId="0" borderId="0" applyFont="0" applyFill="0" applyBorder="0" applyAlignment="0" applyProtection="0"/>
    <xf numFmtId="0" fontId="1" fillId="0" borderId="0"/>
    <xf numFmtId="9" fontId="1" fillId="0" borderId="0" applyFont="0" applyFill="0" applyBorder="0" applyAlignment="0" applyProtection="0"/>
    <xf numFmtId="0" fontId="9" fillId="0" borderId="0"/>
    <xf numFmtId="0" fontId="1" fillId="0" borderId="0"/>
    <xf numFmtId="165" fontId="1"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0" fillId="0" borderId="0" applyNumberFormat="0" applyFill="0" applyBorder="0" applyAlignment="0" applyProtection="0">
      <alignment vertical="top"/>
      <protection locked="0"/>
    </xf>
    <xf numFmtId="0" fontId="3" fillId="0" borderId="0"/>
    <xf numFmtId="0" fontId="11" fillId="0" borderId="0" applyNumberFormat="0" applyFill="0" applyBorder="0" applyAlignment="0" applyProtection="0"/>
    <xf numFmtId="0" fontId="12" fillId="0" borderId="0" applyNumberFormat="0" applyFill="0" applyBorder="0" applyAlignment="0" applyProtection="0"/>
    <xf numFmtId="0" fontId="4" fillId="0" borderId="0"/>
    <xf numFmtId="43" fontId="1" fillId="0" borderId="0" applyFont="0" applyFill="0" applyBorder="0" applyAlignment="0" applyProtection="0"/>
    <xf numFmtId="0" fontId="1" fillId="0" borderId="0"/>
    <xf numFmtId="0" fontId="3" fillId="0" borderId="0"/>
    <xf numFmtId="9" fontId="1" fillId="0" borderId="0" applyFont="0" applyFill="0" applyBorder="0" applyAlignment="0" applyProtection="0"/>
    <xf numFmtId="9" fontId="4" fillId="0" borderId="0" applyFont="0" applyFill="0" applyBorder="0" applyAlignment="0" applyProtection="0"/>
    <xf numFmtId="0" fontId="3" fillId="0" borderId="0"/>
    <xf numFmtId="44" fontId="1" fillId="0" borderId="0" applyFont="0" applyFill="0" applyBorder="0" applyAlignment="0" applyProtection="0"/>
  </cellStyleXfs>
  <cellXfs count="535">
    <xf numFmtId="0" fontId="0" fillId="0" borderId="0" xfId="0"/>
    <xf numFmtId="0" fontId="6" fillId="0" borderId="0" xfId="5" applyFont="1" applyAlignment="1">
      <alignment wrapText="1"/>
    </xf>
    <xf numFmtId="0" fontId="2" fillId="0" borderId="0" xfId="5" applyFont="1" applyAlignment="1">
      <alignment wrapText="1"/>
    </xf>
    <xf numFmtId="0" fontId="7" fillId="4" borderId="0" xfId="8" applyFont="1" applyFill="1" applyAlignment="1">
      <alignment vertical="center" wrapText="1"/>
    </xf>
    <xf numFmtId="0" fontId="1" fillId="0" borderId="0" xfId="5" applyFont="1" applyAlignment="1">
      <alignment vertical="center" wrapText="1"/>
    </xf>
    <xf numFmtId="0" fontId="0" fillId="4" borderId="0" xfId="0" applyFill="1"/>
    <xf numFmtId="0" fontId="17" fillId="0" borderId="0" xfId="3" applyFont="1"/>
    <xf numFmtId="0" fontId="3" fillId="0" borderId="0" xfId="3"/>
    <xf numFmtId="0" fontId="3" fillId="0" borderId="0" xfId="3" applyAlignment="1">
      <alignment vertical="top"/>
    </xf>
    <xf numFmtId="0" fontId="17" fillId="0" borderId="0" xfId="3" applyFont="1" applyAlignment="1">
      <alignment vertical="top"/>
    </xf>
    <xf numFmtId="0" fontId="18" fillId="0" borderId="0" xfId="3" applyFont="1" applyAlignment="1">
      <alignment vertical="top" wrapText="1"/>
    </xf>
    <xf numFmtId="168" fontId="3" fillId="0" borderId="0" xfId="1" applyNumberFormat="1" applyFont="1" applyFill="1"/>
    <xf numFmtId="0" fontId="5" fillId="0" borderId="0" xfId="5" applyFont="1" applyAlignment="1">
      <alignment vertical="center" wrapText="1"/>
    </xf>
    <xf numFmtId="0" fontId="3" fillId="0" borderId="0" xfId="3" applyAlignment="1">
      <alignment horizontal="left" vertical="center" wrapText="1"/>
    </xf>
    <xf numFmtId="0" fontId="8" fillId="0" borderId="0" xfId="5" applyFont="1" applyAlignment="1">
      <alignment vertical="center" wrapText="1"/>
    </xf>
    <xf numFmtId="0" fontId="5" fillId="0" borderId="9" xfId="5" applyFont="1" applyBorder="1" applyAlignment="1">
      <alignment vertical="center" wrapText="1"/>
    </xf>
    <xf numFmtId="0" fontId="19" fillId="4" borderId="0" xfId="5" applyFont="1" applyFill="1"/>
    <xf numFmtId="0" fontId="0" fillId="0" borderId="0" xfId="19" applyFont="1" applyAlignment="1">
      <alignment horizontal="left"/>
    </xf>
    <xf numFmtId="0" fontId="16" fillId="0" borderId="5" xfId="5" applyFont="1" applyBorder="1" applyAlignment="1">
      <alignment vertical="center" wrapText="1"/>
    </xf>
    <xf numFmtId="0" fontId="20" fillId="0" borderId="0" xfId="3" applyFont="1"/>
    <xf numFmtId="0" fontId="21" fillId="0" borderId="0" xfId="17" applyFont="1" applyFill="1" applyAlignment="1" applyProtection="1">
      <alignment vertical="top"/>
    </xf>
    <xf numFmtId="0" fontId="22" fillId="0" borderId="0" xfId="3" applyFont="1"/>
    <xf numFmtId="0" fontId="23" fillId="0" borderId="0" xfId="3" applyFont="1"/>
    <xf numFmtId="0" fontId="22" fillId="0" borderId="0" xfId="3" applyFont="1" applyAlignment="1">
      <alignment vertical="top"/>
    </xf>
    <xf numFmtId="0" fontId="29" fillId="0" borderId="0" xfId="3" applyFont="1" applyAlignment="1">
      <alignment vertical="top"/>
    </xf>
    <xf numFmtId="0" fontId="33" fillId="0" borderId="0" xfId="3" applyFont="1" applyAlignment="1">
      <alignment vertical="top"/>
    </xf>
    <xf numFmtId="0" fontId="23" fillId="0" borderId="0" xfId="3" applyFont="1" applyAlignment="1">
      <alignment vertical="top"/>
    </xf>
    <xf numFmtId="0" fontId="34" fillId="0" borderId="0" xfId="3" applyFont="1" applyAlignment="1">
      <alignment vertical="top"/>
    </xf>
    <xf numFmtId="0" fontId="25" fillId="0" borderId="0" xfId="3" applyFont="1" applyAlignment="1">
      <alignment vertical="top"/>
    </xf>
    <xf numFmtId="0" fontId="35" fillId="0" borderId="0" xfId="3" applyFont="1" applyAlignment="1">
      <alignment vertical="top"/>
    </xf>
    <xf numFmtId="0" fontId="36" fillId="0" borderId="0" xfId="3" applyFont="1" applyAlignment="1">
      <alignment vertical="top" wrapText="1"/>
    </xf>
    <xf numFmtId="0" fontId="37" fillId="0" borderId="0" xfId="17" applyFont="1" applyFill="1" applyAlignment="1" applyProtection="1">
      <alignment vertical="top"/>
    </xf>
    <xf numFmtId="0" fontId="38" fillId="0" borderId="0" xfId="17" applyFont="1" applyFill="1" applyAlignment="1" applyProtection="1">
      <alignment vertical="top"/>
    </xf>
    <xf numFmtId="0" fontId="41" fillId="0" borderId="2" xfId="5" applyFont="1" applyBorder="1" applyAlignment="1">
      <alignment vertical="center" wrapText="1"/>
    </xf>
    <xf numFmtId="0" fontId="25" fillId="0" borderId="5" xfId="5" applyFont="1" applyBorder="1" applyAlignment="1">
      <alignment horizontal="left" vertical="center" wrapText="1"/>
    </xf>
    <xf numFmtId="0" fontId="25" fillId="0" borderId="5" xfId="8" applyFont="1" applyBorder="1" applyAlignment="1">
      <alignment horizontal="left" vertical="center" wrapText="1"/>
    </xf>
    <xf numFmtId="0" fontId="41" fillId="0" borderId="6" xfId="5" applyFont="1" applyBorder="1" applyAlignment="1">
      <alignment vertical="center" wrapText="1"/>
    </xf>
    <xf numFmtId="0" fontId="25" fillId="4" borderId="0" xfId="5" applyFont="1" applyFill="1" applyAlignment="1">
      <alignment wrapText="1"/>
    </xf>
    <xf numFmtId="0" fontId="43" fillId="0" borderId="0" xfId="5" applyFont="1" applyAlignment="1">
      <alignment wrapText="1"/>
    </xf>
    <xf numFmtId="0" fontId="25" fillId="4" borderId="0" xfId="3" quotePrefix="1" applyFont="1" applyFill="1" applyAlignment="1">
      <alignment wrapText="1"/>
    </xf>
    <xf numFmtId="0" fontId="25" fillId="8" borderId="0" xfId="5" applyFont="1" applyFill="1" applyAlignment="1">
      <alignment horizontal="left"/>
    </xf>
    <xf numFmtId="0" fontId="25" fillId="4" borderId="0" xfId="5" applyFont="1" applyFill="1" applyAlignment="1">
      <alignment vertical="center" wrapText="1"/>
    </xf>
    <xf numFmtId="0" fontId="43" fillId="4" borderId="0" xfId="5" applyFont="1" applyFill="1" applyAlignment="1">
      <alignment wrapText="1"/>
    </xf>
    <xf numFmtId="0" fontId="36" fillId="2" borderId="0" xfId="3" applyFont="1" applyFill="1" applyAlignment="1">
      <alignment vertical="center" wrapText="1"/>
    </xf>
    <xf numFmtId="0" fontId="22" fillId="2" borderId="0" xfId="3" applyFont="1" applyFill="1" applyAlignment="1">
      <alignment horizontal="center" vertical="center" wrapText="1"/>
    </xf>
    <xf numFmtId="0" fontId="41" fillId="0" borderId="3" xfId="5" applyFont="1" applyBorder="1" applyAlignment="1">
      <alignment vertical="center" wrapText="1"/>
    </xf>
    <xf numFmtId="0" fontId="25" fillId="0" borderId="5" xfId="5" applyFont="1" applyBorder="1" applyAlignment="1">
      <alignment horizontal="center" vertical="center" wrapText="1"/>
    </xf>
    <xf numFmtId="0" fontId="25" fillId="0" borderId="7" xfId="3" applyFont="1" applyBorder="1" applyAlignment="1">
      <alignment horizontal="center" vertical="center" wrapText="1"/>
    </xf>
    <xf numFmtId="0" fontId="25" fillId="0" borderId="0" xfId="5" applyFont="1" applyAlignment="1">
      <alignment horizontal="center" vertical="center" wrapText="1"/>
    </xf>
    <xf numFmtId="0" fontId="41" fillId="0" borderId="7" xfId="5" applyFont="1" applyBorder="1" applyAlignment="1">
      <alignment vertical="center" wrapText="1"/>
    </xf>
    <xf numFmtId="0" fontId="25" fillId="4" borderId="0" xfId="5" applyFont="1" applyFill="1" applyAlignment="1">
      <alignment horizontal="center" wrapText="1"/>
    </xf>
    <xf numFmtId="0" fontId="25" fillId="0" borderId="0" xfId="5" applyFont="1" applyAlignment="1">
      <alignment horizontal="left"/>
    </xf>
    <xf numFmtId="0" fontId="43" fillId="4" borderId="0" xfId="5" applyFont="1" applyFill="1" applyAlignment="1">
      <alignment horizontal="center" wrapText="1"/>
    </xf>
    <xf numFmtId="0" fontId="22" fillId="2" borderId="0" xfId="3" applyFont="1" applyFill="1" applyAlignment="1">
      <alignment horizontal="left" vertical="center" wrapText="1"/>
    </xf>
    <xf numFmtId="0" fontId="22" fillId="2" borderId="0" xfId="3" applyFont="1" applyFill="1" applyAlignment="1">
      <alignment horizontal="right" vertical="center" wrapText="1"/>
    </xf>
    <xf numFmtId="0" fontId="27" fillId="2" borderId="0" xfId="3" applyFont="1" applyFill="1" applyAlignment="1">
      <alignment horizontal="right" vertical="center" wrapText="1"/>
    </xf>
    <xf numFmtId="0" fontId="22" fillId="2" borderId="0" xfId="3" applyFont="1" applyFill="1" applyAlignment="1">
      <alignment vertical="center" wrapText="1"/>
    </xf>
    <xf numFmtId="175" fontId="25" fillId="0" borderId="5" xfId="3" applyNumberFormat="1" applyFont="1" applyBorder="1" applyAlignment="1">
      <alignment horizontal="right" vertical="center" wrapText="1"/>
    </xf>
    <xf numFmtId="178" fontId="25" fillId="0" borderId="5" xfId="3" applyNumberFormat="1" applyFont="1" applyBorder="1" applyAlignment="1">
      <alignment horizontal="right" vertical="center" wrapText="1"/>
    </xf>
    <xf numFmtId="0" fontId="25" fillId="0" borderId="5" xfId="3" applyFont="1" applyBorder="1" applyAlignment="1">
      <alignment vertical="center" wrapText="1"/>
    </xf>
    <xf numFmtId="17" fontId="25" fillId="0" borderId="5" xfId="3" quotePrefix="1" applyNumberFormat="1" applyFont="1" applyBorder="1" applyAlignment="1">
      <alignment horizontal="right" vertical="center" wrapText="1"/>
    </xf>
    <xf numFmtId="185" fontId="25" fillId="0" borderId="5" xfId="3" applyNumberFormat="1" applyFont="1" applyBorder="1" applyAlignment="1">
      <alignment horizontal="right" vertical="center" wrapText="1"/>
    </xf>
    <xf numFmtId="179" fontId="25" fillId="0" borderId="5" xfId="3" applyNumberFormat="1" applyFont="1" applyBorder="1" applyAlignment="1">
      <alignment horizontal="right" vertical="center" wrapText="1"/>
    </xf>
    <xf numFmtId="176" fontId="25" fillId="0" borderId="5" xfId="3" applyNumberFormat="1" applyFont="1" applyBorder="1" applyAlignment="1">
      <alignment horizontal="right" vertical="center" wrapText="1"/>
    </xf>
    <xf numFmtId="169" fontId="25" fillId="0" borderId="5" xfId="7" applyNumberFormat="1" applyFont="1" applyFill="1" applyBorder="1" applyAlignment="1">
      <alignment horizontal="right" vertical="center" wrapText="1"/>
    </xf>
    <xf numFmtId="10" fontId="25" fillId="0" borderId="5" xfId="7" applyNumberFormat="1" applyFont="1" applyFill="1" applyBorder="1" applyAlignment="1">
      <alignment horizontal="right" vertical="center" wrapText="1"/>
    </xf>
    <xf numFmtId="180" fontId="25" fillId="0" borderId="5" xfId="3" applyNumberFormat="1" applyFont="1" applyBorder="1" applyAlignment="1">
      <alignment horizontal="right" vertical="center" wrapText="1"/>
    </xf>
    <xf numFmtId="191" fontId="25" fillId="0" borderId="5" xfId="3" applyNumberFormat="1" applyFont="1" applyBorder="1" applyAlignment="1">
      <alignment vertical="center" wrapText="1"/>
    </xf>
    <xf numFmtId="165" fontId="45" fillId="0" borderId="10" xfId="12" applyFont="1" applyFill="1" applyBorder="1" applyAlignment="1">
      <alignment horizontal="right" vertical="center" wrapText="1"/>
    </xf>
    <xf numFmtId="0" fontId="25" fillId="0" borderId="5" xfId="5" applyFont="1" applyBorder="1" applyAlignment="1">
      <alignment horizontal="right" vertical="center" wrapText="1"/>
    </xf>
    <xf numFmtId="165" fontId="25" fillId="0" borderId="5" xfId="12" applyFont="1" applyFill="1" applyBorder="1" applyAlignment="1">
      <alignment horizontal="right" vertical="center" wrapText="1"/>
    </xf>
    <xf numFmtId="9" fontId="25" fillId="0" borderId="5" xfId="7" applyFont="1" applyFill="1" applyBorder="1" applyAlignment="1">
      <alignment vertical="center" wrapText="1"/>
    </xf>
    <xf numFmtId="0" fontId="25" fillId="0" borderId="5" xfId="5" applyFont="1" applyBorder="1" applyAlignment="1">
      <alignment vertical="center" wrapText="1"/>
    </xf>
    <xf numFmtId="0" fontId="25" fillId="0" borderId="5" xfId="3" quotePrefix="1" applyFont="1" applyBorder="1" applyAlignment="1">
      <alignment vertical="center" wrapText="1"/>
    </xf>
    <xf numFmtId="0" fontId="25" fillId="0" borderId="0" xfId="5" applyFont="1" applyAlignment="1">
      <alignment vertical="center" wrapText="1"/>
    </xf>
    <xf numFmtId="196" fontId="25" fillId="0" borderId="5" xfId="3" applyNumberFormat="1" applyFont="1" applyBorder="1" applyAlignment="1">
      <alignment horizontal="right" vertical="center" wrapText="1"/>
    </xf>
    <xf numFmtId="194" fontId="25" fillId="0" borderId="5" xfId="3" applyNumberFormat="1" applyFont="1" applyBorder="1" applyAlignment="1">
      <alignment horizontal="right" vertical="center" wrapText="1"/>
    </xf>
    <xf numFmtId="203" fontId="25" fillId="0" borderId="5" xfId="3" applyNumberFormat="1" applyFont="1" applyBorder="1" applyAlignment="1">
      <alignment horizontal="right" vertical="center" wrapText="1"/>
    </xf>
    <xf numFmtId="178" fontId="25" fillId="0" borderId="5" xfId="12" applyNumberFormat="1" applyFont="1" applyFill="1" applyBorder="1" applyAlignment="1">
      <alignment horizontal="right" vertical="center" wrapText="1"/>
    </xf>
    <xf numFmtId="193" fontId="25" fillId="0" borderId="5" xfId="3" applyNumberFormat="1" applyFont="1" applyBorder="1" applyAlignment="1">
      <alignment vertical="center" wrapText="1"/>
    </xf>
    <xf numFmtId="165" fontId="25" fillId="0" borderId="5" xfId="3" applyNumberFormat="1" applyFont="1" applyBorder="1" applyAlignment="1">
      <alignment horizontal="right" vertical="center" wrapText="1"/>
    </xf>
    <xf numFmtId="0" fontId="25" fillId="0" borderId="7" xfId="3" applyFont="1" applyBorder="1" applyAlignment="1">
      <alignment vertical="center" wrapText="1"/>
    </xf>
    <xf numFmtId="17" fontId="25" fillId="0" borderId="5" xfId="3" quotePrefix="1" applyNumberFormat="1" applyFont="1" applyBorder="1" applyAlignment="1">
      <alignment vertical="center" wrapText="1"/>
    </xf>
    <xf numFmtId="169" fontId="25" fillId="0" borderId="5" xfId="7" applyNumberFormat="1" applyFont="1" applyBorder="1" applyAlignment="1">
      <alignment horizontal="right" vertical="center" wrapText="1"/>
    </xf>
    <xf numFmtId="0" fontId="43" fillId="0" borderId="7" xfId="3" applyFont="1" applyBorder="1" applyAlignment="1">
      <alignment vertical="center" wrapText="1"/>
    </xf>
    <xf numFmtId="0" fontId="25" fillId="0" borderId="7" xfId="3" applyFont="1" applyBorder="1" applyAlignment="1">
      <alignment horizontal="right" vertical="center" wrapText="1"/>
    </xf>
    <xf numFmtId="167" fontId="25" fillId="0" borderId="7" xfId="3" applyNumberFormat="1" applyFont="1" applyBorder="1" applyAlignment="1">
      <alignment horizontal="right" vertical="center" wrapText="1"/>
    </xf>
    <xf numFmtId="170" fontId="25" fillId="0" borderId="7" xfId="3" applyNumberFormat="1" applyFont="1" applyBorder="1" applyAlignment="1">
      <alignment horizontal="right" vertical="center" wrapText="1"/>
    </xf>
    <xf numFmtId="169" fontId="25" fillId="0" borderId="7" xfId="3" applyNumberFormat="1" applyFont="1" applyBorder="1" applyAlignment="1">
      <alignment horizontal="right" vertical="center" wrapText="1"/>
    </xf>
    <xf numFmtId="3" fontId="25" fillId="0" borderId="7" xfId="3" applyNumberFormat="1" applyFont="1" applyBorder="1" applyAlignment="1">
      <alignment horizontal="right" vertical="center" wrapText="1"/>
    </xf>
    <xf numFmtId="43" fontId="25" fillId="0" borderId="7" xfId="1" applyFont="1" applyBorder="1" applyAlignment="1">
      <alignment horizontal="left" vertical="center" wrapText="1"/>
    </xf>
    <xf numFmtId="0" fontId="25" fillId="0" borderId="7" xfId="3" applyFont="1" applyBorder="1" applyAlignment="1">
      <alignment horizontal="left" vertical="center" wrapText="1"/>
    </xf>
    <xf numFmtId="0" fontId="25" fillId="0" borderId="7" xfId="5" applyFont="1" applyBorder="1" applyAlignment="1">
      <alignment horizontal="right" vertical="center" wrapText="1"/>
    </xf>
    <xf numFmtId="9" fontId="25" fillId="0" borderId="7" xfId="7" applyFont="1" applyFill="1" applyBorder="1" applyAlignment="1">
      <alignment vertical="center" wrapText="1"/>
    </xf>
    <xf numFmtId="0" fontId="25" fillId="0" borderId="8" xfId="5" applyFont="1" applyBorder="1" applyAlignment="1">
      <alignment vertical="center" wrapText="1"/>
    </xf>
    <xf numFmtId="43" fontId="25" fillId="0" borderId="5" xfId="1" applyFont="1" applyFill="1" applyBorder="1" applyAlignment="1">
      <alignment vertical="center" wrapText="1"/>
    </xf>
    <xf numFmtId="175" fontId="25" fillId="4" borderId="5" xfId="3" applyNumberFormat="1" applyFont="1" applyFill="1" applyBorder="1" applyAlignment="1">
      <alignment horizontal="right" vertical="center" wrapText="1"/>
    </xf>
    <xf numFmtId="0" fontId="47" fillId="0" borderId="7" xfId="5" applyFont="1" applyBorder="1" applyAlignment="1">
      <alignment vertical="center" wrapText="1"/>
    </xf>
    <xf numFmtId="0" fontId="41" fillId="0" borderId="7" xfId="5" applyFont="1" applyBorder="1" applyAlignment="1">
      <alignment horizontal="right" vertical="center" wrapText="1"/>
    </xf>
    <xf numFmtId="43" fontId="48" fillId="0" borderId="10" xfId="1" applyFont="1" applyBorder="1" applyAlignment="1">
      <alignment horizontal="right" vertical="center" wrapText="1"/>
    </xf>
    <xf numFmtId="0" fontId="41" fillId="0" borderId="8" xfId="5" applyFont="1" applyBorder="1" applyAlignment="1">
      <alignment vertical="center" wrapText="1"/>
    </xf>
    <xf numFmtId="165" fontId="25" fillId="0" borderId="5" xfId="12" applyFont="1" applyFill="1" applyBorder="1" applyAlignment="1">
      <alignment vertical="center" wrapText="1"/>
    </xf>
    <xf numFmtId="182" fontId="25" fillId="0" borderId="5" xfId="3" applyNumberFormat="1" applyFont="1" applyBorder="1" applyAlignment="1">
      <alignment horizontal="right" vertical="center" wrapText="1"/>
    </xf>
    <xf numFmtId="177" fontId="25" fillId="0" borderId="5" xfId="2" applyNumberFormat="1" applyFont="1" applyFill="1" applyBorder="1" applyAlignment="1">
      <alignment horizontal="right" vertical="center" wrapText="1"/>
    </xf>
    <xf numFmtId="10" fontId="25" fillId="0" borderId="7" xfId="3" applyNumberFormat="1" applyFont="1" applyBorder="1" applyAlignment="1">
      <alignment horizontal="right" vertical="center" wrapText="1"/>
    </xf>
    <xf numFmtId="165" fontId="25" fillId="4" borderId="5" xfId="12" applyFont="1" applyFill="1" applyBorder="1" applyAlignment="1">
      <alignment vertical="center" wrapText="1"/>
    </xf>
    <xf numFmtId="165" fontId="45" fillId="4" borderId="10" xfId="12" applyFont="1" applyFill="1" applyBorder="1" applyAlignment="1">
      <alignment horizontal="right" vertical="center" wrapText="1"/>
    </xf>
    <xf numFmtId="180" fontId="25" fillId="4" borderId="5" xfId="3" applyNumberFormat="1" applyFont="1" applyFill="1" applyBorder="1" applyAlignment="1">
      <alignment horizontal="right" vertical="center" wrapText="1"/>
    </xf>
    <xf numFmtId="9" fontId="25" fillId="4" borderId="5" xfId="7" applyFont="1" applyFill="1" applyBorder="1" applyAlignment="1">
      <alignment vertical="center" wrapText="1"/>
    </xf>
    <xf numFmtId="169" fontId="25" fillId="0" borderId="5" xfId="3" applyNumberFormat="1" applyFont="1" applyBorder="1" applyAlignment="1">
      <alignment horizontal="right" vertical="center" wrapText="1"/>
    </xf>
    <xf numFmtId="178" fontId="25" fillId="4" borderId="5" xfId="3" applyNumberFormat="1" applyFont="1" applyFill="1" applyBorder="1" applyAlignment="1">
      <alignment horizontal="right" vertical="center" wrapText="1"/>
    </xf>
    <xf numFmtId="0" fontId="25" fillId="4" borderId="5" xfId="5" applyFont="1" applyFill="1" applyBorder="1" applyAlignment="1">
      <alignment horizontal="right" vertical="center" wrapText="1"/>
    </xf>
    <xf numFmtId="168" fontId="25" fillId="0" borderId="5" xfId="6" applyNumberFormat="1" applyFont="1" applyFill="1" applyBorder="1" applyAlignment="1">
      <alignment horizontal="right" vertical="center" wrapText="1"/>
    </xf>
    <xf numFmtId="195" fontId="25" fillId="0" borderId="5" xfId="3" applyNumberFormat="1" applyFont="1" applyBorder="1" applyAlignment="1">
      <alignment horizontal="right" vertical="center" wrapText="1"/>
    </xf>
    <xf numFmtId="0" fontId="25" fillId="4" borderId="0" xfId="5" applyFont="1" applyFill="1" applyAlignment="1">
      <alignment horizontal="right" wrapText="1"/>
    </xf>
    <xf numFmtId="0" fontId="25" fillId="4" borderId="0" xfId="5" applyFont="1" applyFill="1" applyAlignment="1">
      <alignment horizontal="right" vertical="center" wrapText="1"/>
    </xf>
    <xf numFmtId="167" fontId="25" fillId="4" borderId="0" xfId="5" applyNumberFormat="1" applyFont="1" applyFill="1" applyAlignment="1">
      <alignment horizontal="right" vertical="center" wrapText="1"/>
    </xf>
    <xf numFmtId="169" fontId="25" fillId="4" borderId="0" xfId="5" applyNumberFormat="1" applyFont="1" applyFill="1" applyAlignment="1">
      <alignment horizontal="right" vertical="center" wrapText="1"/>
    </xf>
    <xf numFmtId="0" fontId="25" fillId="0" borderId="0" xfId="3" applyFont="1" applyAlignment="1">
      <alignment vertical="center" wrapText="1"/>
    </xf>
    <xf numFmtId="0" fontId="43" fillId="4" borderId="0" xfId="5" applyFont="1" applyFill="1" applyAlignment="1">
      <alignment vertical="center" wrapText="1"/>
    </xf>
    <xf numFmtId="0" fontId="43" fillId="4" borderId="0" xfId="5" applyFont="1" applyFill="1" applyAlignment="1">
      <alignment horizontal="right" wrapText="1"/>
    </xf>
    <xf numFmtId="0" fontId="27" fillId="4" borderId="0" xfId="5" applyFont="1" applyFill="1" applyAlignment="1">
      <alignment horizontal="right" wrapText="1"/>
    </xf>
    <xf numFmtId="0" fontId="49" fillId="5" borderId="0" xfId="5" applyFont="1" applyFill="1" applyAlignment="1">
      <alignment vertical="center" wrapText="1"/>
    </xf>
    <xf numFmtId="0" fontId="39" fillId="10" borderId="1" xfId="3" applyFont="1" applyFill="1" applyBorder="1" applyAlignment="1">
      <alignment horizontal="left" vertical="center" wrapText="1"/>
    </xf>
    <xf numFmtId="0" fontId="50" fillId="10" borderId="1" xfId="3" applyFont="1" applyFill="1" applyBorder="1" applyAlignment="1">
      <alignment horizontal="left" vertical="center" wrapText="1"/>
    </xf>
    <xf numFmtId="0" fontId="50" fillId="10" borderId="1" xfId="3" applyFont="1" applyFill="1" applyBorder="1" applyAlignment="1">
      <alignment horizontal="center" vertical="center" wrapText="1"/>
    </xf>
    <xf numFmtId="0" fontId="52" fillId="2" borderId="0" xfId="5" applyFont="1" applyFill="1" applyAlignment="1">
      <alignment vertical="center"/>
    </xf>
    <xf numFmtId="2" fontId="53" fillId="2" borderId="0" xfId="5" applyNumberFormat="1" applyFont="1" applyFill="1" applyAlignment="1">
      <alignment horizontal="left" vertical="center" wrapText="1"/>
    </xf>
    <xf numFmtId="2" fontId="53" fillId="2" borderId="0" xfId="5" applyNumberFormat="1" applyFont="1" applyFill="1" applyAlignment="1">
      <alignment vertical="center" wrapText="1"/>
    </xf>
    <xf numFmtId="0" fontId="51" fillId="2" borderId="0" xfId="5" applyFont="1" applyFill="1" applyAlignment="1">
      <alignment horizontal="left" vertical="center" wrapText="1"/>
    </xf>
    <xf numFmtId="0" fontId="51" fillId="2" borderId="0" xfId="5" applyFont="1" applyFill="1" applyAlignment="1">
      <alignment horizontal="right" vertical="center" wrapText="1"/>
    </xf>
    <xf numFmtId="0" fontId="51" fillId="0" borderId="0" xfId="5" applyFont="1" applyAlignment="1">
      <alignment vertical="center"/>
    </xf>
    <xf numFmtId="0" fontId="25" fillId="0" borderId="10" xfId="5" applyFont="1" applyBorder="1" applyAlignment="1">
      <alignment vertical="center" wrapText="1"/>
    </xf>
    <xf numFmtId="0" fontId="25" fillId="0" borderId="10" xfId="5" applyFont="1" applyBorder="1" applyAlignment="1">
      <alignment horizontal="center" vertical="center" wrapText="1"/>
    </xf>
    <xf numFmtId="49" fontId="25" fillId="0" borderId="10" xfId="5" applyNumberFormat="1" applyFont="1" applyBorder="1" applyAlignment="1">
      <alignment vertical="center" wrapText="1"/>
    </xf>
    <xf numFmtId="49" fontId="25" fillId="0" borderId="10" xfId="5" quotePrefix="1" applyNumberFormat="1" applyFont="1" applyBorder="1" applyAlignment="1">
      <alignment horizontal="right" vertical="center" wrapText="1"/>
    </xf>
    <xf numFmtId="169" fontId="25" fillId="0" borderId="10" xfId="7" applyNumberFormat="1" applyFont="1" applyFill="1" applyBorder="1" applyAlignment="1">
      <alignment horizontal="right" vertical="center" wrapText="1"/>
    </xf>
    <xf numFmtId="10" fontId="25" fillId="0" borderId="10" xfId="2" applyNumberFormat="1" applyFont="1" applyFill="1" applyBorder="1" applyAlignment="1">
      <alignment horizontal="right" vertical="center" wrapText="1"/>
    </xf>
    <xf numFmtId="0" fontId="45" fillId="0" borderId="10" xfId="5" applyFont="1" applyBorder="1" applyAlignment="1">
      <alignment horizontal="right" vertical="center" wrapText="1"/>
    </xf>
    <xf numFmtId="9" fontId="45" fillId="0" borderId="10" xfId="7" applyFont="1" applyFill="1" applyBorder="1" applyAlignment="1">
      <alignment horizontal="right" vertical="center" wrapText="1"/>
    </xf>
    <xf numFmtId="0" fontId="45" fillId="0" borderId="10" xfId="5" applyFont="1" applyBorder="1" applyAlignment="1">
      <alignment vertical="center" wrapText="1"/>
    </xf>
    <xf numFmtId="0" fontId="46" fillId="0" borderId="0" xfId="5" applyFont="1"/>
    <xf numFmtId="0" fontId="25" fillId="0" borderId="10" xfId="5" applyFont="1" applyBorder="1" applyAlignment="1">
      <alignment horizontal="right" vertical="center" wrapText="1"/>
    </xf>
    <xf numFmtId="10" fontId="25" fillId="0" borderId="10" xfId="5" applyNumberFormat="1" applyFont="1" applyBorder="1" applyAlignment="1">
      <alignment horizontal="right" vertical="center" wrapText="1"/>
    </xf>
    <xf numFmtId="0" fontId="47" fillId="0" borderId="0" xfId="5" applyFont="1" applyAlignment="1">
      <alignment vertical="center" wrapText="1"/>
    </xf>
    <xf numFmtId="0" fontId="43" fillId="0" borderId="0" xfId="5" applyFont="1" applyAlignment="1">
      <alignment vertical="center" wrapText="1"/>
    </xf>
    <xf numFmtId="197" fontId="25" fillId="0" borderId="5" xfId="3" applyNumberFormat="1" applyFont="1" applyBorder="1" applyAlignment="1">
      <alignment horizontal="right" vertical="center" wrapText="1"/>
    </xf>
    <xf numFmtId="168" fontId="45" fillId="0" borderId="10" xfId="12" applyNumberFormat="1" applyFont="1" applyFill="1" applyBorder="1" applyAlignment="1">
      <alignment horizontal="right" vertical="center" wrapText="1"/>
    </xf>
    <xf numFmtId="200" fontId="25" fillId="0" borderId="5" xfId="3" applyNumberFormat="1" applyFont="1" applyBorder="1" applyAlignment="1">
      <alignment horizontal="right" vertical="center" wrapText="1"/>
    </xf>
    <xf numFmtId="199" fontId="25" fillId="0" borderId="5" xfId="3" applyNumberFormat="1" applyFont="1" applyBorder="1" applyAlignment="1">
      <alignment horizontal="right" vertical="center" wrapText="1"/>
    </xf>
    <xf numFmtId="0" fontId="25" fillId="4" borderId="5" xfId="3" applyFont="1" applyFill="1" applyBorder="1" applyAlignment="1">
      <alignment vertical="top" wrapText="1"/>
    </xf>
    <xf numFmtId="0" fontId="25" fillId="0" borderId="14" xfId="3" applyFont="1" applyBorder="1" applyAlignment="1">
      <alignment vertical="center" wrapText="1"/>
    </xf>
    <xf numFmtId="0" fontId="25" fillId="0" borderId="5" xfId="3" applyFont="1" applyBorder="1" applyAlignment="1">
      <alignment horizontal="right" vertical="center" wrapText="1"/>
    </xf>
    <xf numFmtId="167" fontId="25" fillId="0" borderId="5" xfId="3" applyNumberFormat="1" applyFont="1" applyBorder="1" applyAlignment="1">
      <alignment horizontal="right" vertical="center" wrapText="1"/>
    </xf>
    <xf numFmtId="170" fontId="25" fillId="0" borderId="5" xfId="3" applyNumberFormat="1" applyFont="1" applyBorder="1" applyAlignment="1">
      <alignment horizontal="right" vertical="center" wrapText="1"/>
    </xf>
    <xf numFmtId="178" fontId="25" fillId="0" borderId="14" xfId="3" applyNumberFormat="1" applyFont="1" applyBorder="1" applyAlignment="1">
      <alignment horizontal="right" vertical="center" wrapText="1"/>
    </xf>
    <xf numFmtId="0" fontId="48" fillId="0" borderId="10" xfId="5" applyFont="1" applyBorder="1" applyAlignment="1">
      <alignment horizontal="right" vertical="center" wrapText="1"/>
    </xf>
    <xf numFmtId="0" fontId="48" fillId="0" borderId="10" xfId="5" applyFont="1" applyBorder="1" applyAlignment="1">
      <alignment vertical="center" wrapText="1"/>
    </xf>
    <xf numFmtId="169" fontId="27" fillId="0" borderId="10" xfId="7" applyNumberFormat="1" applyFont="1" applyFill="1" applyBorder="1" applyAlignment="1">
      <alignment horizontal="right" vertical="center" wrapText="1"/>
    </xf>
    <xf numFmtId="0" fontId="48" fillId="0" borderId="10" xfId="5" quotePrefix="1" applyFont="1" applyBorder="1" applyAlignment="1">
      <alignment vertical="center" wrapText="1"/>
    </xf>
    <xf numFmtId="0" fontId="25" fillId="0" borderId="14" xfId="5" applyFont="1" applyBorder="1" applyAlignment="1">
      <alignment vertical="center" wrapText="1"/>
    </xf>
    <xf numFmtId="0" fontId="25" fillId="0" borderId="14" xfId="5" applyFont="1" applyBorder="1" applyAlignment="1">
      <alignment horizontal="center" vertical="center" wrapText="1"/>
    </xf>
    <xf numFmtId="0" fontId="25" fillId="0" borderId="14" xfId="3" applyFont="1" applyBorder="1" applyAlignment="1">
      <alignment horizontal="right" vertical="center" wrapText="1"/>
    </xf>
    <xf numFmtId="167" fontId="25" fillId="0" borderId="14" xfId="3" applyNumberFormat="1" applyFont="1" applyBorder="1" applyAlignment="1">
      <alignment horizontal="right" vertical="center" wrapText="1"/>
    </xf>
    <xf numFmtId="175" fontId="25" fillId="0" borderId="14" xfId="3" applyNumberFormat="1" applyFont="1" applyBorder="1" applyAlignment="1">
      <alignment horizontal="right" vertical="center" wrapText="1"/>
    </xf>
    <xf numFmtId="170" fontId="25" fillId="0" borderId="14" xfId="3" applyNumberFormat="1" applyFont="1" applyBorder="1" applyAlignment="1">
      <alignment horizontal="right" vertical="center" wrapText="1"/>
    </xf>
    <xf numFmtId="169" fontId="25" fillId="0" borderId="14" xfId="3" applyNumberFormat="1" applyFont="1" applyBorder="1" applyAlignment="1">
      <alignment horizontal="right" vertical="center" wrapText="1"/>
    </xf>
    <xf numFmtId="0" fontId="48" fillId="0" borderId="15" xfId="5" applyFont="1" applyBorder="1" applyAlignment="1">
      <alignment horizontal="right" vertical="center" wrapText="1"/>
    </xf>
    <xf numFmtId="0" fontId="25" fillId="0" borderId="14" xfId="5" applyFont="1" applyBorder="1" applyAlignment="1">
      <alignment horizontal="right" vertical="center" wrapText="1"/>
    </xf>
    <xf numFmtId="9" fontId="25" fillId="0" borderId="14" xfId="7" applyFont="1" applyFill="1" applyBorder="1" applyAlignment="1">
      <alignment vertical="center" wrapText="1"/>
    </xf>
    <xf numFmtId="0" fontId="48" fillId="0" borderId="15" xfId="5" applyFont="1" applyBorder="1" applyAlignment="1">
      <alignment vertical="center" wrapText="1"/>
    </xf>
    <xf numFmtId="0" fontId="46" fillId="4" borderId="0" xfId="5" applyFont="1" applyFill="1" applyAlignment="1">
      <alignment wrapText="1"/>
    </xf>
    <xf numFmtId="171" fontId="43" fillId="4" borderId="0" xfId="5" applyNumberFormat="1" applyFont="1" applyFill="1" applyAlignment="1">
      <alignment horizontal="right" wrapText="1"/>
    </xf>
    <xf numFmtId="10" fontId="43" fillId="4" borderId="0" xfId="7" applyNumberFormat="1" applyFont="1" applyFill="1" applyAlignment="1">
      <alignment horizontal="right" wrapText="1"/>
    </xf>
    <xf numFmtId="0" fontId="46" fillId="0" borderId="0" xfId="5" applyFont="1" applyAlignment="1">
      <alignment wrapText="1"/>
    </xf>
    <xf numFmtId="0" fontId="46" fillId="4" borderId="0" xfId="5" applyFont="1" applyFill="1" applyAlignment="1">
      <alignment horizontal="right" wrapText="1"/>
    </xf>
    <xf numFmtId="172" fontId="46" fillId="4" borderId="0" xfId="5" applyNumberFormat="1" applyFont="1" applyFill="1" applyAlignment="1">
      <alignment horizontal="right" wrapText="1"/>
    </xf>
    <xf numFmtId="171" fontId="46" fillId="4" borderId="0" xfId="5" applyNumberFormat="1" applyFont="1" applyFill="1" applyAlignment="1">
      <alignment horizontal="right" wrapText="1"/>
    </xf>
    <xf numFmtId="0" fontId="43" fillId="4" borderId="0" xfId="5" applyFont="1" applyFill="1"/>
    <xf numFmtId="0" fontId="46" fillId="4" borderId="0" xfId="5" applyFont="1" applyFill="1"/>
    <xf numFmtId="0" fontId="46" fillId="4" borderId="0" xfId="5" applyFont="1" applyFill="1" applyAlignment="1">
      <alignment horizontal="right"/>
    </xf>
    <xf numFmtId="0" fontId="43" fillId="0" borderId="0" xfId="5" applyFont="1"/>
    <xf numFmtId="0" fontId="43" fillId="4" borderId="0" xfId="5" applyFont="1" applyFill="1" applyAlignment="1">
      <alignment horizontal="right"/>
    </xf>
    <xf numFmtId="0" fontId="46" fillId="8" borderId="0" xfId="5" applyFont="1" applyFill="1"/>
    <xf numFmtId="0" fontId="15" fillId="4" borderId="0" xfId="11" applyFont="1" applyFill="1" applyAlignment="1">
      <alignment vertical="center" wrapText="1"/>
    </xf>
    <xf numFmtId="0" fontId="57" fillId="0" borderId="0" xfId="11" applyFont="1" applyAlignment="1">
      <alignment vertical="center" wrapText="1"/>
    </xf>
    <xf numFmtId="0" fontId="57" fillId="4" borderId="0" xfId="11" applyFont="1" applyFill="1" applyAlignment="1">
      <alignment horizontal="center" vertical="center" wrapText="1"/>
    </xf>
    <xf numFmtId="0" fontId="57" fillId="4" borderId="0" xfId="11" applyFont="1" applyFill="1" applyAlignment="1">
      <alignment horizontal="left" vertical="center" wrapText="1"/>
    </xf>
    <xf numFmtId="0" fontId="57" fillId="4" borderId="0" xfId="11" applyFont="1" applyFill="1" applyAlignment="1">
      <alignment vertical="center" wrapText="1"/>
    </xf>
    <xf numFmtId="0" fontId="15" fillId="4" borderId="0" xfId="11" applyFont="1" applyFill="1" applyAlignment="1">
      <alignment horizontal="center" vertical="center" wrapText="1"/>
    </xf>
    <xf numFmtId="0" fontId="15" fillId="4" borderId="0" xfId="11" applyFont="1" applyFill="1" applyAlignment="1">
      <alignment horizontal="left" vertical="center" wrapText="1"/>
    </xf>
    <xf numFmtId="0" fontId="40" fillId="4" borderId="0" xfId="4" applyFont="1" applyFill="1" applyAlignment="1">
      <alignment horizontal="left" vertical="center" wrapText="1"/>
    </xf>
    <xf numFmtId="2" fontId="51" fillId="8" borderId="0" xfId="4" applyNumberFormat="1" applyFont="1" applyFill="1" applyAlignment="1">
      <alignment horizontal="center" vertical="center" wrapText="1"/>
    </xf>
    <xf numFmtId="2" fontId="51" fillId="8" borderId="0" xfId="4" applyNumberFormat="1" applyFont="1" applyFill="1" applyAlignment="1">
      <alignment horizontal="left" vertical="center" wrapText="1"/>
    </xf>
    <xf numFmtId="2" fontId="51" fillId="8" borderId="0" xfId="4" applyNumberFormat="1" applyFont="1" applyFill="1" applyAlignment="1">
      <alignment vertical="center" wrapText="1"/>
    </xf>
    <xf numFmtId="2" fontId="58" fillId="8" borderId="0" xfId="4" applyNumberFormat="1" applyFont="1" applyFill="1" applyAlignment="1">
      <alignment horizontal="left" vertical="center" wrapText="1"/>
    </xf>
    <xf numFmtId="183" fontId="51" fillId="8" borderId="0" xfId="1" applyNumberFormat="1" applyFont="1" applyFill="1" applyAlignment="1">
      <alignment vertical="center" wrapText="1"/>
    </xf>
    <xf numFmtId="2" fontId="51" fillId="8" borderId="0" xfId="4" applyNumberFormat="1" applyFont="1" applyFill="1" applyAlignment="1">
      <alignment horizontal="right" vertical="center" wrapText="1"/>
    </xf>
    <xf numFmtId="3" fontId="51" fillId="8" borderId="0" xfId="4" applyNumberFormat="1" applyFont="1" applyFill="1" applyAlignment="1">
      <alignment horizontal="right" vertical="center" wrapText="1"/>
    </xf>
    <xf numFmtId="3" fontId="51" fillId="8" borderId="0" xfId="4" applyNumberFormat="1" applyFont="1" applyFill="1" applyAlignment="1">
      <alignment vertical="center" wrapText="1"/>
    </xf>
    <xf numFmtId="170" fontId="51" fillId="8" borderId="0" xfId="4" applyNumberFormat="1" applyFont="1" applyFill="1" applyAlignment="1">
      <alignment horizontal="right" vertical="center" wrapText="1"/>
    </xf>
    <xf numFmtId="49" fontId="51" fillId="8" borderId="0" xfId="4" applyNumberFormat="1" applyFont="1" applyFill="1" applyAlignment="1">
      <alignment horizontal="right" vertical="center" wrapText="1"/>
    </xf>
    <xf numFmtId="168" fontId="51" fillId="8" borderId="0" xfId="1" applyNumberFormat="1" applyFont="1" applyFill="1" applyAlignment="1">
      <alignment horizontal="right" vertical="center" wrapText="1"/>
    </xf>
    <xf numFmtId="2" fontId="51" fillId="0" borderId="0" xfId="4" applyNumberFormat="1" applyFont="1" applyAlignment="1">
      <alignment horizontal="left" vertical="center" wrapText="1"/>
    </xf>
    <xf numFmtId="175" fontId="25" fillId="0" borderId="5" xfId="12" applyNumberFormat="1" applyFont="1" applyFill="1" applyBorder="1" applyAlignment="1">
      <alignment horizontal="right" vertical="center" wrapText="1"/>
    </xf>
    <xf numFmtId="179" fontId="25" fillId="0" borderId="5" xfId="12" applyNumberFormat="1" applyFont="1" applyFill="1" applyBorder="1" applyAlignment="1">
      <alignment horizontal="right" vertical="center" wrapText="1"/>
    </xf>
    <xf numFmtId="187" fontId="25" fillId="0" borderId="5" xfId="12" applyNumberFormat="1" applyFont="1" applyFill="1" applyBorder="1" applyAlignment="1">
      <alignment horizontal="right" vertical="center" wrapText="1"/>
    </xf>
    <xf numFmtId="191" fontId="25" fillId="0" borderId="5" xfId="3" applyNumberFormat="1" applyFont="1" applyBorder="1" applyAlignment="1">
      <alignment horizontal="right" vertical="center" wrapText="1"/>
    </xf>
    <xf numFmtId="165" fontId="25" fillId="0" borderId="5" xfId="12" applyFont="1" applyFill="1" applyBorder="1" applyAlignment="1">
      <alignment horizontal="left" vertical="center" wrapText="1"/>
    </xf>
    <xf numFmtId="201" fontId="25" fillId="0" borderId="5" xfId="26" applyNumberFormat="1" applyFont="1" applyFill="1" applyBorder="1" applyAlignment="1">
      <alignment horizontal="right" vertical="center"/>
    </xf>
    <xf numFmtId="0" fontId="25" fillId="8" borderId="0" xfId="5" applyFont="1" applyFill="1" applyAlignment="1">
      <alignment horizontal="center" wrapText="1"/>
    </xf>
    <xf numFmtId="0" fontId="46" fillId="8" borderId="0" xfId="5" applyFont="1" applyFill="1" applyAlignment="1">
      <alignment wrapText="1"/>
    </xf>
    <xf numFmtId="0" fontId="46" fillId="8" borderId="0" xfId="5" applyFont="1" applyFill="1" applyAlignment="1">
      <alignment horizontal="right" wrapText="1"/>
    </xf>
    <xf numFmtId="3" fontId="46" fillId="8" borderId="0" xfId="5" applyNumberFormat="1" applyFont="1" applyFill="1" applyAlignment="1">
      <alignment horizontal="right" wrapText="1"/>
    </xf>
    <xf numFmtId="49" fontId="46" fillId="8" borderId="0" xfId="5" applyNumberFormat="1" applyFont="1" applyFill="1" applyAlignment="1">
      <alignment horizontal="right" wrapText="1"/>
    </xf>
    <xf numFmtId="168" fontId="46" fillId="8" borderId="0" xfId="1" applyNumberFormat="1" applyFont="1" applyFill="1" applyAlignment="1">
      <alignment horizontal="right" wrapText="1"/>
    </xf>
    <xf numFmtId="43" fontId="46" fillId="8" borderId="0" xfId="1" applyFont="1" applyFill="1" applyAlignment="1">
      <alignment horizontal="right" wrapText="1"/>
    </xf>
    <xf numFmtId="10" fontId="46" fillId="8" borderId="0" xfId="5" applyNumberFormat="1" applyFont="1" applyFill="1" applyAlignment="1">
      <alignment horizontal="right" wrapText="1"/>
    </xf>
    <xf numFmtId="3" fontId="46" fillId="8" borderId="0" xfId="5" applyNumberFormat="1" applyFont="1" applyFill="1" applyAlignment="1">
      <alignment wrapText="1"/>
    </xf>
    <xf numFmtId="170" fontId="46" fillId="8" borderId="0" xfId="5" applyNumberFormat="1" applyFont="1" applyFill="1" applyAlignment="1">
      <alignment horizontal="right" wrapText="1"/>
    </xf>
    <xf numFmtId="0" fontId="25" fillId="8" borderId="0" xfId="5" applyFont="1" applyFill="1" applyAlignment="1">
      <alignment horizontal="center"/>
    </xf>
    <xf numFmtId="0" fontId="46" fillId="8" borderId="0" xfId="5" applyFont="1" applyFill="1" applyAlignment="1">
      <alignment horizontal="right"/>
    </xf>
    <xf numFmtId="3" fontId="46" fillId="8" borderId="0" xfId="5" applyNumberFormat="1" applyFont="1" applyFill="1" applyAlignment="1">
      <alignment horizontal="right"/>
    </xf>
    <xf numFmtId="3" fontId="46" fillId="8" borderId="0" xfId="5" applyNumberFormat="1" applyFont="1" applyFill="1"/>
    <xf numFmtId="170" fontId="46" fillId="8" borderId="0" xfId="5" applyNumberFormat="1" applyFont="1" applyFill="1" applyAlignment="1">
      <alignment horizontal="right"/>
    </xf>
    <xf numFmtId="49" fontId="46" fillId="8" borderId="0" xfId="5" applyNumberFormat="1" applyFont="1" applyFill="1" applyAlignment="1">
      <alignment horizontal="right"/>
    </xf>
    <xf numFmtId="168" fontId="46" fillId="8" borderId="0" xfId="1" applyNumberFormat="1" applyFont="1" applyFill="1" applyAlignment="1">
      <alignment horizontal="right"/>
    </xf>
    <xf numFmtId="0" fontId="43" fillId="8" borderId="0" xfId="5" applyFont="1" applyFill="1"/>
    <xf numFmtId="0" fontId="43" fillId="8" borderId="0" xfId="5" applyFont="1" applyFill="1" applyAlignment="1">
      <alignment vertical="center"/>
    </xf>
    <xf numFmtId="0" fontId="43" fillId="8" borderId="0" xfId="5" applyFont="1" applyFill="1" applyAlignment="1">
      <alignment horizontal="right"/>
    </xf>
    <xf numFmtId="3" fontId="43" fillId="8" borderId="0" xfId="5" applyNumberFormat="1" applyFont="1" applyFill="1" applyAlignment="1">
      <alignment horizontal="right"/>
    </xf>
    <xf numFmtId="3" fontId="43" fillId="8" borderId="0" xfId="5" applyNumberFormat="1" applyFont="1" applyFill="1"/>
    <xf numFmtId="170" fontId="43" fillId="8" borderId="0" xfId="5" applyNumberFormat="1" applyFont="1" applyFill="1" applyAlignment="1">
      <alignment horizontal="right"/>
    </xf>
    <xf numFmtId="49" fontId="43" fillId="8" borderId="0" xfId="5" applyNumberFormat="1" applyFont="1" applyFill="1" applyAlignment="1">
      <alignment horizontal="right"/>
    </xf>
    <xf numFmtId="168" fontId="43" fillId="8" borderId="0" xfId="1" applyNumberFormat="1" applyFont="1" applyFill="1" applyAlignment="1">
      <alignment horizontal="right"/>
    </xf>
    <xf numFmtId="0" fontId="25" fillId="0" borderId="0" xfId="0" applyFont="1" applyAlignment="1">
      <alignment horizontal="left"/>
    </xf>
    <xf numFmtId="0" fontId="25" fillId="0" borderId="0" xfId="0" applyFont="1" applyAlignment="1">
      <alignment horizontal="center"/>
    </xf>
    <xf numFmtId="0" fontId="27" fillId="0" borderId="0" xfId="0" applyFont="1" applyAlignment="1">
      <alignment horizontal="left"/>
    </xf>
    <xf numFmtId="43" fontId="43" fillId="0" borderId="0" xfId="1" applyFont="1" applyAlignment="1">
      <alignment horizontal="center"/>
    </xf>
    <xf numFmtId="0" fontId="43" fillId="8" borderId="0" xfId="5" applyFont="1" applyFill="1" applyAlignment="1">
      <alignment horizontal="left"/>
    </xf>
    <xf numFmtId="0" fontId="59" fillId="9" borderId="0" xfId="0" applyFont="1" applyFill="1" applyAlignment="1" applyProtection="1">
      <alignment horizontal="left"/>
      <protection locked="0"/>
    </xf>
    <xf numFmtId="0" fontId="14" fillId="0" borderId="0" xfId="3" applyFont="1" applyAlignment="1">
      <alignment horizontal="left" wrapText="1"/>
    </xf>
    <xf numFmtId="0" fontId="27" fillId="0" borderId="17" xfId="0" applyFont="1" applyBorder="1" applyAlignment="1">
      <alignment horizontal="left"/>
    </xf>
    <xf numFmtId="0" fontId="27" fillId="0" borderId="19" xfId="0" applyFont="1" applyBorder="1" applyAlignment="1">
      <alignment horizontal="left"/>
    </xf>
    <xf numFmtId="0" fontId="27" fillId="0" borderId="21" xfId="0" applyFont="1" applyBorder="1" applyAlignment="1">
      <alignment horizontal="left"/>
    </xf>
    <xf numFmtId="0" fontId="31" fillId="0" borderId="18" xfId="0" applyFont="1" applyBorder="1" applyAlignment="1">
      <alignment horizontal="right"/>
    </xf>
    <xf numFmtId="0" fontId="4" fillId="4" borderId="0" xfId="5" applyFill="1"/>
    <xf numFmtId="2" fontId="54" fillId="11" borderId="12" xfId="10" applyNumberFormat="1" applyFont="1" applyFill="1" applyBorder="1" applyAlignment="1">
      <alignment horizontal="left" wrapText="1"/>
    </xf>
    <xf numFmtId="2" fontId="54" fillId="11" borderId="13" xfId="10" applyNumberFormat="1" applyFont="1" applyFill="1" applyBorder="1" applyAlignment="1">
      <alignment horizontal="left" wrapText="1"/>
    </xf>
    <xf numFmtId="2" fontId="54" fillId="11" borderId="13" xfId="10" applyNumberFormat="1" applyFont="1" applyFill="1" applyBorder="1" applyAlignment="1">
      <alignment horizontal="center" wrapText="1"/>
    </xf>
    <xf numFmtId="0" fontId="4" fillId="0" borderId="5" xfId="8" applyFont="1" applyBorder="1" applyAlignment="1">
      <alignment horizontal="left" vertical="center" wrapText="1"/>
    </xf>
    <xf numFmtId="0" fontId="4" fillId="0" borderId="5" xfId="8" applyFont="1" applyBorder="1" applyAlignment="1">
      <alignment horizontal="center" vertical="center" wrapText="1"/>
    </xf>
    <xf numFmtId="0" fontId="4" fillId="0" borderId="0" xfId="5"/>
    <xf numFmtId="0" fontId="40" fillId="2" borderId="0" xfId="22" applyFont="1" applyFill="1" applyAlignment="1">
      <alignment horizontal="left" vertical="center"/>
    </xf>
    <xf numFmtId="2" fontId="63" fillId="2" borderId="0" xfId="22" applyNumberFormat="1" applyFont="1" applyFill="1" applyAlignment="1">
      <alignment vertical="center" wrapText="1"/>
    </xf>
    <xf numFmtId="2" fontId="63" fillId="2" borderId="0" xfId="22" applyNumberFormat="1" applyFont="1" applyFill="1" applyAlignment="1">
      <alignment horizontal="left" vertical="center" wrapText="1"/>
    </xf>
    <xf numFmtId="0" fontId="22" fillId="2" borderId="0" xfId="22" applyFont="1" applyFill="1" applyAlignment="1">
      <alignment horizontal="left" wrapText="1"/>
    </xf>
    <xf numFmtId="0" fontId="22" fillId="2" borderId="0" xfId="22" applyFont="1" applyFill="1" applyAlignment="1">
      <alignment horizontal="right" wrapText="1"/>
    </xf>
    <xf numFmtId="168" fontId="22" fillId="2" borderId="0" xfId="20" applyNumberFormat="1" applyFont="1" applyFill="1" applyAlignment="1">
      <alignment horizontal="right" wrapText="1"/>
    </xf>
    <xf numFmtId="0" fontId="22" fillId="2" borderId="0" xfId="22" applyFont="1" applyFill="1" applyAlignment="1">
      <alignment horizontal="center" wrapText="1"/>
    </xf>
    <xf numFmtId="0" fontId="22" fillId="0" borderId="0" xfId="22" applyFont="1" applyAlignment="1">
      <alignment horizontal="left" vertical="top" wrapText="1"/>
    </xf>
    <xf numFmtId="166" fontId="52" fillId="3" borderId="0" xfId="25" applyNumberFormat="1" applyFont="1" applyFill="1" applyAlignment="1">
      <alignment horizontal="left" vertical="center"/>
    </xf>
    <xf numFmtId="2" fontId="64" fillId="2" borderId="0" xfId="22" applyNumberFormat="1" applyFont="1" applyFill="1" applyAlignment="1">
      <alignment horizontal="left" vertical="top" wrapText="1"/>
    </xf>
    <xf numFmtId="0" fontId="65" fillId="2" borderId="0" xfId="22" applyFont="1" applyFill="1" applyAlignment="1">
      <alignment horizontal="right" vertical="top" wrapText="1"/>
    </xf>
    <xf numFmtId="168" fontId="65" fillId="2" borderId="0" xfId="20" applyNumberFormat="1" applyFont="1" applyFill="1" applyAlignment="1">
      <alignment horizontal="right" vertical="top" wrapText="1"/>
    </xf>
    <xf numFmtId="0" fontId="65" fillId="2" borderId="0" xfId="22" applyFont="1" applyFill="1" applyAlignment="1">
      <alignment horizontal="center" vertical="top" wrapText="1"/>
    </xf>
    <xf numFmtId="0" fontId="66" fillId="2" borderId="0" xfId="22" applyFont="1" applyFill="1" applyAlignment="1">
      <alignment horizontal="left" vertical="top"/>
    </xf>
    <xf numFmtId="0" fontId="66" fillId="2" borderId="0" xfId="22" applyFont="1" applyFill="1" applyAlignment="1">
      <alignment horizontal="center" vertical="top"/>
    </xf>
    <xf numFmtId="168" fontId="66" fillId="2" borderId="0" xfId="20" applyNumberFormat="1" applyFont="1" applyFill="1" applyAlignment="1">
      <alignment horizontal="center" vertical="top"/>
    </xf>
    <xf numFmtId="0" fontId="66" fillId="0" borderId="0" xfId="22" applyFont="1" applyAlignment="1">
      <alignment horizontal="center" vertical="top" wrapText="1"/>
    </xf>
    <xf numFmtId="0" fontId="43" fillId="0" borderId="0" xfId="19" applyFont="1"/>
    <xf numFmtId="0" fontId="25" fillId="0" borderId="8" xfId="19" applyFont="1" applyBorder="1" applyAlignment="1">
      <alignment horizontal="left" vertical="center"/>
    </xf>
    <xf numFmtId="0" fontId="25" fillId="0" borderId="5" xfId="19" applyFont="1" applyBorder="1" applyAlignment="1">
      <alignment horizontal="left" vertical="center" wrapText="1"/>
    </xf>
    <xf numFmtId="188" fontId="27" fillId="0" borderId="5" xfId="22" applyNumberFormat="1" applyFont="1" applyBorder="1" applyAlignment="1">
      <alignment horizontal="right" vertical="center" wrapText="1"/>
    </xf>
    <xf numFmtId="189" fontId="25" fillId="0" borderId="5" xfId="20" applyNumberFormat="1" applyFont="1" applyFill="1" applyBorder="1" applyAlignment="1">
      <alignment horizontal="right" vertical="center" wrapText="1"/>
    </xf>
    <xf numFmtId="9" fontId="25" fillId="0" borderId="5" xfId="19" applyNumberFormat="1" applyFont="1" applyBorder="1" applyAlignment="1">
      <alignment horizontal="right" vertical="center" wrapText="1"/>
    </xf>
    <xf numFmtId="0" fontId="25" fillId="0" borderId="5" xfId="19" applyFont="1" applyBorder="1" applyAlignment="1">
      <alignment horizontal="center" vertical="center" wrapText="1"/>
    </xf>
    <xf numFmtId="0" fontId="25" fillId="0" borderId="5" xfId="19" applyFont="1" applyBorder="1" applyAlignment="1">
      <alignment vertical="center" wrapText="1"/>
    </xf>
    <xf numFmtId="0" fontId="25" fillId="4" borderId="5" xfId="19" applyFont="1" applyFill="1" applyBorder="1" applyAlignment="1">
      <alignment horizontal="center" vertical="center" wrapText="1"/>
    </xf>
    <xf numFmtId="188" fontId="25" fillId="0" borderId="5" xfId="22" applyNumberFormat="1" applyFont="1" applyBorder="1" applyAlignment="1">
      <alignment horizontal="right" vertical="center" wrapText="1"/>
    </xf>
    <xf numFmtId="168" fontId="25" fillId="0" borderId="5" xfId="20" applyNumberFormat="1" applyFont="1" applyFill="1" applyBorder="1" applyAlignment="1">
      <alignment horizontal="right" vertical="center" wrapText="1"/>
    </xf>
    <xf numFmtId="168" fontId="25" fillId="0" borderId="5" xfId="20" applyNumberFormat="1" applyFont="1" applyBorder="1" applyAlignment="1">
      <alignment horizontal="right" vertical="center" wrapText="1"/>
    </xf>
    <xf numFmtId="0" fontId="43" fillId="0" borderId="0" xfId="19" applyFont="1" applyAlignment="1">
      <alignment wrapText="1"/>
    </xf>
    <xf numFmtId="0" fontId="25" fillId="0" borderId="0" xfId="19" applyFont="1" applyAlignment="1">
      <alignment horizontal="left"/>
    </xf>
    <xf numFmtId="0" fontId="25" fillId="0" borderId="0" xfId="19" applyFont="1" applyAlignment="1">
      <alignment horizontal="left" vertical="center" wrapText="1"/>
    </xf>
    <xf numFmtId="0" fontId="25" fillId="4" borderId="0" xfId="19" applyFont="1" applyFill="1" applyAlignment="1">
      <alignment horizontal="left" wrapText="1"/>
    </xf>
    <xf numFmtId="0" fontId="46" fillId="0" borderId="0" xfId="19" applyFont="1"/>
    <xf numFmtId="43" fontId="25" fillId="0" borderId="5" xfId="20" applyFont="1" applyFill="1" applyBorder="1" applyAlignment="1">
      <alignment horizontal="right" vertical="center" wrapText="1"/>
    </xf>
    <xf numFmtId="43" fontId="25" fillId="0" borderId="5" xfId="20" applyFont="1" applyFill="1" applyBorder="1" applyAlignment="1">
      <alignment horizontal="center" vertical="center" wrapText="1"/>
    </xf>
    <xf numFmtId="3" fontId="25" fillId="0" borderId="5" xfId="19" applyNumberFormat="1" applyFont="1" applyBorder="1" applyAlignment="1">
      <alignment vertical="center" wrapText="1"/>
    </xf>
    <xf numFmtId="3" fontId="25" fillId="0" borderId="5" xfId="19" applyNumberFormat="1" applyFont="1" applyBorder="1" applyAlignment="1">
      <alignment horizontal="left" vertical="center" wrapText="1"/>
    </xf>
    <xf numFmtId="0" fontId="25" fillId="0" borderId="14" xfId="19" applyFont="1" applyBorder="1" applyAlignment="1">
      <alignment horizontal="left" vertical="center" wrapText="1"/>
    </xf>
    <xf numFmtId="3" fontId="25" fillId="0" borderId="14" xfId="19" applyNumberFormat="1" applyFont="1" applyBorder="1" applyAlignment="1">
      <alignment horizontal="left" vertical="center" wrapText="1"/>
    </xf>
    <xf numFmtId="0" fontId="43" fillId="0" borderId="8" xfId="19" applyFont="1" applyBorder="1" applyAlignment="1">
      <alignment horizontal="left" vertical="center"/>
    </xf>
    <xf numFmtId="9" fontId="25" fillId="0" borderId="5" xfId="24" applyFont="1" applyFill="1" applyBorder="1" applyAlignment="1">
      <alignment horizontal="right" vertical="center" wrapText="1"/>
    </xf>
    <xf numFmtId="9" fontId="25" fillId="0" borderId="5" xfId="23" applyFont="1" applyFill="1" applyBorder="1" applyAlignment="1">
      <alignment horizontal="right" vertical="center" wrapText="1"/>
    </xf>
    <xf numFmtId="189" fontId="25" fillId="0" borderId="5" xfId="20" applyNumberFormat="1" applyFont="1" applyBorder="1" applyAlignment="1">
      <alignment horizontal="right" vertical="center" wrapText="1"/>
    </xf>
    <xf numFmtId="3" fontId="25" fillId="0" borderId="5" xfId="19" applyNumberFormat="1" applyFont="1" applyBorder="1" applyAlignment="1">
      <alignment horizontal="center" vertical="center" wrapText="1"/>
    </xf>
    <xf numFmtId="0" fontId="25" fillId="0" borderId="5" xfId="19" applyFont="1" applyBorder="1" applyAlignment="1">
      <alignment horizontal="right" vertical="center" wrapText="1"/>
    </xf>
    <xf numFmtId="1" fontId="25" fillId="0" borderId="5" xfId="19" applyNumberFormat="1" applyFont="1" applyBorder="1" applyAlignment="1">
      <alignment horizontal="right" vertical="center" wrapText="1"/>
    </xf>
    <xf numFmtId="188" fontId="27" fillId="0" borderId="14" xfId="22" applyNumberFormat="1" applyFont="1" applyBorder="1" applyAlignment="1">
      <alignment horizontal="right" vertical="center" wrapText="1"/>
    </xf>
    <xf numFmtId="43" fontId="25" fillId="0" borderId="5" xfId="20" applyFont="1" applyBorder="1" applyAlignment="1">
      <alignment horizontal="right" vertical="center" wrapText="1"/>
    </xf>
    <xf numFmtId="43" fontId="25" fillId="0" borderId="5" xfId="20" applyFont="1" applyBorder="1" applyAlignment="1">
      <alignment horizontal="center" vertical="center" wrapText="1"/>
    </xf>
    <xf numFmtId="3" fontId="25" fillId="0" borderId="5" xfId="5" applyNumberFormat="1" applyFont="1" applyBorder="1" applyAlignment="1">
      <alignment horizontal="left" vertical="center" wrapText="1"/>
    </xf>
    <xf numFmtId="0" fontId="43" fillId="4" borderId="0" xfId="19" applyFont="1" applyFill="1" applyAlignment="1">
      <alignment horizontal="left"/>
    </xf>
    <xf numFmtId="0" fontId="43" fillId="4" borderId="0" xfId="19" applyFont="1" applyFill="1" applyAlignment="1">
      <alignment horizontal="right"/>
    </xf>
    <xf numFmtId="168" fontId="43" fillId="4" borderId="0" xfId="20" applyNumberFormat="1" applyFont="1" applyFill="1" applyAlignment="1">
      <alignment horizontal="right"/>
    </xf>
    <xf numFmtId="0" fontId="43" fillId="4" borderId="0" xfId="19" applyFont="1" applyFill="1" applyAlignment="1">
      <alignment horizontal="center"/>
    </xf>
    <xf numFmtId="0" fontId="43" fillId="4" borderId="0" xfId="19" applyFont="1" applyFill="1"/>
    <xf numFmtId="0" fontId="43" fillId="0" borderId="5" xfId="19" applyFont="1" applyBorder="1" applyAlignment="1">
      <alignment vertical="center" wrapText="1"/>
    </xf>
    <xf numFmtId="0" fontId="15" fillId="0" borderId="5" xfId="11" applyFont="1" applyBorder="1" applyAlignment="1">
      <alignment horizontal="left" vertical="center" wrapText="1"/>
    </xf>
    <xf numFmtId="0" fontId="15" fillId="0" borderId="5" xfId="11" applyFont="1" applyBorder="1" applyAlignment="1">
      <alignment horizontal="center" vertical="center" wrapText="1"/>
    </xf>
    <xf numFmtId="0" fontId="15" fillId="0" borderId="0" xfId="11" applyFont="1" applyAlignment="1">
      <alignment vertical="center" wrapText="1"/>
    </xf>
    <xf numFmtId="0" fontId="15" fillId="0" borderId="5" xfId="11" applyFont="1" applyBorder="1" applyAlignment="1">
      <alignment horizontal="left" vertical="center"/>
    </xf>
    <xf numFmtId="0" fontId="72" fillId="0" borderId="16" xfId="0" applyFont="1" applyBorder="1" applyAlignment="1">
      <alignment horizontal="left" vertical="center" wrapText="1"/>
    </xf>
    <xf numFmtId="0" fontId="72" fillId="0" borderId="16" xfId="0" applyFont="1" applyBorder="1" applyAlignment="1">
      <alignment horizontal="center" vertical="center" wrapText="1"/>
    </xf>
    <xf numFmtId="0" fontId="73" fillId="7" borderId="0" xfId="5" applyFont="1" applyFill="1" applyAlignment="1">
      <alignment horizontal="center" vertical="center" wrapText="1"/>
    </xf>
    <xf numFmtId="0" fontId="73" fillId="7" borderId="0" xfId="5" applyFont="1" applyFill="1" applyAlignment="1">
      <alignment horizontal="left" vertical="center" wrapText="1"/>
    </xf>
    <xf numFmtId="0" fontId="73" fillId="7" borderId="0" xfId="5" applyFont="1" applyFill="1" applyAlignment="1">
      <alignment horizontal="right" vertical="center" wrapText="1"/>
    </xf>
    <xf numFmtId="0" fontId="73" fillId="7" borderId="0" xfId="5" applyFont="1" applyFill="1" applyAlignment="1">
      <alignment horizontal="left" vertical="top" wrapText="1"/>
    </xf>
    <xf numFmtId="166" fontId="52" fillId="3" borderId="0" xfId="4" applyNumberFormat="1" applyFont="1" applyFill="1" applyAlignment="1">
      <alignment horizontal="left" vertical="center" wrapText="1"/>
    </xf>
    <xf numFmtId="2" fontId="74" fillId="7" borderId="0" xfId="5" applyNumberFormat="1" applyFont="1" applyFill="1" applyAlignment="1">
      <alignment horizontal="center" vertical="center" wrapText="1"/>
    </xf>
    <xf numFmtId="2" fontId="74" fillId="7" borderId="0" xfId="5" applyNumberFormat="1" applyFont="1" applyFill="1" applyAlignment="1">
      <alignment horizontal="left" vertical="center" wrapText="1"/>
    </xf>
    <xf numFmtId="2" fontId="74" fillId="7" borderId="0" xfId="5" applyNumberFormat="1" applyFont="1" applyFill="1" applyAlignment="1">
      <alignment horizontal="right" vertical="center" wrapText="1"/>
    </xf>
    <xf numFmtId="0" fontId="53" fillId="7" borderId="0" xfId="5" applyFont="1" applyFill="1" applyAlignment="1">
      <alignment horizontal="right" vertical="center" wrapText="1"/>
    </xf>
    <xf numFmtId="0" fontId="53" fillId="7" borderId="0" xfId="5" applyFont="1" applyFill="1" applyAlignment="1">
      <alignment horizontal="left" vertical="top" wrapText="1"/>
    </xf>
    <xf numFmtId="0" fontId="75" fillId="7" borderId="0" xfId="5" applyFont="1" applyFill="1" applyAlignment="1">
      <alignment horizontal="left" vertical="center"/>
    </xf>
    <xf numFmtId="0" fontId="76" fillId="7" borderId="0" xfId="5" applyFont="1" applyFill="1" applyAlignment="1">
      <alignment horizontal="center" vertical="center" wrapText="1"/>
    </xf>
    <xf numFmtId="0" fontId="76" fillId="7" borderId="0" xfId="5" applyFont="1" applyFill="1" applyAlignment="1">
      <alignment horizontal="left" vertical="center" wrapText="1"/>
    </xf>
    <xf numFmtId="0" fontId="76" fillId="7" borderId="0" xfId="5" applyFont="1" applyFill="1" applyAlignment="1">
      <alignment horizontal="right" vertical="center" wrapText="1"/>
    </xf>
    <xf numFmtId="0" fontId="77" fillId="7" borderId="0" xfId="5" applyFont="1" applyFill="1" applyAlignment="1">
      <alignment horizontal="right" vertical="center" wrapText="1"/>
    </xf>
    <xf numFmtId="0" fontId="77" fillId="7" borderId="0" xfId="5" applyFont="1" applyFill="1" applyAlignment="1">
      <alignment horizontal="center" vertical="top" wrapText="1"/>
    </xf>
    <xf numFmtId="0" fontId="77" fillId="4" borderId="0" xfId="5" applyFont="1" applyFill="1" applyAlignment="1">
      <alignment horizontal="center"/>
    </xf>
    <xf numFmtId="0" fontId="47" fillId="4" borderId="0" xfId="5" applyFont="1" applyFill="1"/>
    <xf numFmtId="17" fontId="25" fillId="0" borderId="5" xfId="5" quotePrefix="1" applyNumberFormat="1" applyFont="1" applyBorder="1" applyAlignment="1">
      <alignment horizontal="center" vertical="center" wrapText="1"/>
    </xf>
    <xf numFmtId="188" fontId="27" fillId="0" borderId="5" xfId="3" applyNumberFormat="1" applyFont="1" applyBorder="1" applyAlignment="1">
      <alignment horizontal="right" vertical="center" wrapText="1"/>
    </xf>
    <xf numFmtId="10" fontId="25" fillId="0" borderId="5" xfId="5" applyNumberFormat="1" applyFont="1" applyBorder="1" applyAlignment="1">
      <alignment horizontal="right" vertical="center" wrapText="1"/>
    </xf>
    <xf numFmtId="9" fontId="25" fillId="0" borderId="5" xfId="5" applyNumberFormat="1" applyFont="1" applyBorder="1" applyAlignment="1">
      <alignment horizontal="right" vertical="center" wrapText="1"/>
    </xf>
    <xf numFmtId="192" fontId="25" fillId="0" borderId="5" xfId="5" quotePrefix="1" applyNumberFormat="1" applyFont="1" applyBorder="1" applyAlignment="1">
      <alignment horizontal="right" vertical="center" wrapText="1"/>
    </xf>
    <xf numFmtId="192" fontId="25" fillId="0" borderId="5" xfId="5" applyNumberFormat="1" applyFont="1" applyBorder="1" applyAlignment="1">
      <alignment horizontal="right" vertical="center" wrapText="1"/>
    </xf>
    <xf numFmtId="0" fontId="25" fillId="0" borderId="11" xfId="5" applyFont="1" applyBorder="1" applyAlignment="1">
      <alignment horizontal="center" vertical="center" wrapText="1"/>
    </xf>
    <xf numFmtId="0" fontId="25" fillId="0" borderId="0" xfId="5" applyFont="1" applyAlignment="1">
      <alignment horizontal="left" vertical="center"/>
    </xf>
    <xf numFmtId="173" fontId="25" fillId="0" borderId="11" xfId="5" applyNumberFormat="1" applyFont="1" applyBorder="1" applyAlignment="1">
      <alignment horizontal="center" vertical="center" wrapText="1"/>
    </xf>
    <xf numFmtId="0" fontId="25" fillId="0" borderId="0" xfId="5" applyFont="1" applyAlignment="1">
      <alignment horizontal="center" vertical="center"/>
    </xf>
    <xf numFmtId="0" fontId="25" fillId="0" borderId="0" xfId="5" applyFont="1" applyAlignment="1">
      <alignment horizontal="left" wrapText="1"/>
    </xf>
    <xf numFmtId="0" fontId="43" fillId="4" borderId="0" xfId="5" applyFont="1" applyFill="1" applyAlignment="1">
      <alignment horizontal="left"/>
    </xf>
    <xf numFmtId="0" fontId="43" fillId="4" borderId="0" xfId="5" applyFont="1" applyFill="1" applyAlignment="1">
      <alignment horizontal="left" vertical="center"/>
    </xf>
    <xf numFmtId="0" fontId="43" fillId="4" borderId="0" xfId="5" applyFont="1" applyFill="1" applyAlignment="1">
      <alignment horizontal="center" vertical="center"/>
    </xf>
    <xf numFmtId="0" fontId="15" fillId="0" borderId="0" xfId="11" applyFont="1"/>
    <xf numFmtId="0" fontId="57" fillId="0" borderId="0" xfId="11" applyFont="1"/>
    <xf numFmtId="0" fontId="15" fillId="6" borderId="0" xfId="11" applyFont="1" applyFill="1" applyAlignment="1">
      <alignment horizontal="center" vertical="center"/>
    </xf>
    <xf numFmtId="0" fontId="57" fillId="0" borderId="24" xfId="11" applyFont="1" applyBorder="1"/>
    <xf numFmtId="0" fontId="25" fillId="0" borderId="6" xfId="19" applyFont="1" applyBorder="1" applyAlignment="1">
      <alignment vertical="center" wrapText="1"/>
    </xf>
    <xf numFmtId="0" fontId="59" fillId="9" borderId="0" xfId="0" applyFont="1" applyFill="1" applyAlignment="1" applyProtection="1">
      <alignment horizontal="left" wrapText="1"/>
      <protection locked="0"/>
    </xf>
    <xf numFmtId="0" fontId="49" fillId="7" borderId="0" xfId="5" applyFont="1" applyFill="1" applyAlignment="1">
      <alignment horizontal="left" vertical="center"/>
    </xf>
    <xf numFmtId="0" fontId="41" fillId="4" borderId="6" xfId="5" applyFont="1" applyFill="1" applyBorder="1" applyAlignment="1">
      <alignment horizontal="left" vertical="center"/>
    </xf>
    <xf numFmtId="2" fontId="54" fillId="11" borderId="27" xfId="10" applyNumberFormat="1" applyFont="1" applyFill="1" applyBorder="1" applyAlignment="1">
      <alignment horizontal="center" wrapText="1"/>
    </xf>
    <xf numFmtId="0" fontId="50" fillId="10" borderId="0" xfId="3" applyFont="1" applyFill="1" applyAlignment="1">
      <alignment horizontal="center" vertical="center" wrapText="1"/>
    </xf>
    <xf numFmtId="0" fontId="51" fillId="2" borderId="25" xfId="5" applyFont="1" applyFill="1" applyBorder="1" applyAlignment="1">
      <alignment horizontal="left" vertical="center" wrapText="1"/>
    </xf>
    <xf numFmtId="0" fontId="15" fillId="0" borderId="5" xfId="5" applyFont="1" applyBorder="1" applyAlignment="1">
      <alignment horizontal="left" vertical="center" wrapText="1"/>
    </xf>
    <xf numFmtId="0" fontId="4" fillId="0" borderId="5" xfId="5" applyBorder="1" applyAlignment="1">
      <alignment vertical="center" wrapText="1"/>
    </xf>
    <xf numFmtId="0" fontId="4" fillId="0" borderId="5" xfId="5" applyBorder="1" applyAlignment="1">
      <alignment horizontal="left" vertical="center" wrapText="1"/>
    </xf>
    <xf numFmtId="0" fontId="4" fillId="0" borderId="5" xfId="5" applyBorder="1" applyAlignment="1">
      <alignment horizontal="center" vertical="center" wrapText="1"/>
    </xf>
    <xf numFmtId="0" fontId="31" fillId="0" borderId="28" xfId="0" applyFont="1" applyBorder="1" applyAlignment="1">
      <alignment horizontal="right"/>
    </xf>
    <xf numFmtId="0" fontId="43" fillId="4" borderId="29" xfId="5" applyFont="1" applyFill="1" applyBorder="1"/>
    <xf numFmtId="0" fontId="31" fillId="0" borderId="30" xfId="0" applyFont="1" applyBorder="1" applyAlignment="1">
      <alignment horizontal="right"/>
    </xf>
    <xf numFmtId="0" fontId="27" fillId="0" borderId="31" xfId="0" applyFont="1" applyBorder="1" applyAlignment="1">
      <alignment horizontal="left"/>
    </xf>
    <xf numFmtId="0" fontId="59" fillId="9" borderId="8" xfId="0" applyFont="1" applyFill="1" applyBorder="1" applyAlignment="1" applyProtection="1">
      <alignment horizontal="left"/>
      <protection locked="0"/>
    </xf>
    <xf numFmtId="169" fontId="25" fillId="0" borderId="20" xfId="2" applyNumberFormat="1" applyFont="1" applyFill="1" applyBorder="1" applyAlignment="1">
      <alignment horizontal="right"/>
    </xf>
    <xf numFmtId="169" fontId="27" fillId="0" borderId="20" xfId="0" applyNumberFormat="1" applyFont="1" applyBorder="1" applyAlignment="1">
      <alignment horizontal="right"/>
    </xf>
    <xf numFmtId="169" fontId="27" fillId="0" borderId="22" xfId="0" applyNumberFormat="1" applyFont="1" applyBorder="1" applyAlignment="1">
      <alignment horizontal="right"/>
    </xf>
    <xf numFmtId="0" fontId="25" fillId="0" borderId="28" xfId="5" applyFont="1" applyBorder="1" applyAlignment="1">
      <alignment horizontal="center"/>
    </xf>
    <xf numFmtId="0" fontId="25" fillId="4" borderId="24" xfId="5" applyFont="1" applyFill="1" applyBorder="1" applyAlignment="1">
      <alignment vertical="center" wrapText="1"/>
    </xf>
    <xf numFmtId="196" fontId="43" fillId="0" borderId="5" xfId="3" applyNumberFormat="1" applyFont="1" applyBorder="1" applyAlignment="1">
      <alignment horizontal="right" vertical="center" wrapText="1"/>
    </xf>
    <xf numFmtId="0" fontId="24" fillId="0" borderId="0" xfId="3" applyFont="1" applyAlignment="1">
      <alignment vertical="top" wrapText="1"/>
    </xf>
    <xf numFmtId="0" fontId="25" fillId="0" borderId="0" xfId="3" applyFont="1" applyAlignment="1">
      <alignment vertical="top" wrapText="1"/>
    </xf>
    <xf numFmtId="0" fontId="26" fillId="0" borderId="0" xfId="3" applyFont="1" applyAlignment="1">
      <alignment vertical="top"/>
    </xf>
    <xf numFmtId="0" fontId="30" fillId="0" borderId="0" xfId="3" applyFont="1" applyAlignment="1">
      <alignment vertical="top"/>
    </xf>
    <xf numFmtId="0" fontId="26" fillId="0" borderId="0" xfId="3" applyFont="1" applyAlignment="1">
      <alignment vertical="top" wrapText="1"/>
    </xf>
    <xf numFmtId="0" fontId="24" fillId="0" borderId="0" xfId="3" applyFont="1" applyAlignment="1">
      <alignment vertical="top"/>
    </xf>
    <xf numFmtId="0" fontId="25" fillId="4" borderId="24" xfId="19" applyFont="1" applyFill="1" applyBorder="1" applyAlignment="1">
      <alignment horizontal="left" wrapText="1"/>
    </xf>
    <xf numFmtId="0" fontId="25" fillId="0" borderId="24" xfId="21" applyFont="1" applyBorder="1"/>
    <xf numFmtId="0" fontId="25" fillId="0" borderId="33" xfId="21" applyFont="1" applyBorder="1"/>
    <xf numFmtId="0" fontId="25" fillId="4" borderId="17" xfId="19" applyFont="1" applyFill="1" applyBorder="1" applyAlignment="1">
      <alignment horizontal="left" wrapText="1"/>
    </xf>
    <xf numFmtId="0" fontId="25" fillId="4" borderId="19" xfId="19" applyFont="1" applyFill="1" applyBorder="1" applyAlignment="1">
      <alignment horizontal="left" wrapText="1"/>
    </xf>
    <xf numFmtId="0" fontId="25" fillId="4" borderId="21" xfId="19" applyFont="1" applyFill="1" applyBorder="1" applyAlignment="1">
      <alignment horizontal="left" wrapText="1"/>
    </xf>
    <xf numFmtId="169" fontId="25" fillId="4" borderId="20" xfId="2" applyNumberFormat="1" applyFont="1" applyFill="1" applyBorder="1" applyAlignment="1">
      <alignment horizontal="right" wrapText="1"/>
    </xf>
    <xf numFmtId="169" fontId="25" fillId="0" borderId="22" xfId="2" applyNumberFormat="1" applyFont="1" applyFill="1" applyBorder="1" applyAlignment="1">
      <alignment horizontal="right"/>
    </xf>
    <xf numFmtId="0" fontId="25" fillId="4" borderId="18" xfId="19" applyFont="1" applyFill="1" applyBorder="1" applyAlignment="1">
      <alignment horizontal="right" wrapText="1"/>
    </xf>
    <xf numFmtId="0" fontId="25" fillId="0" borderId="0" xfId="0" applyFont="1" applyAlignment="1">
      <alignment horizontal="center" vertical="center"/>
    </xf>
    <xf numFmtId="0" fontId="25" fillId="0" borderId="0" xfId="5" applyFont="1" applyAlignment="1">
      <alignment horizontal="left" vertical="center" wrapText="1"/>
    </xf>
    <xf numFmtId="0" fontId="41" fillId="4" borderId="7" xfId="5" applyFont="1" applyFill="1" applyBorder="1" applyAlignment="1">
      <alignment vertical="center"/>
    </xf>
    <xf numFmtId="0" fontId="41" fillId="4" borderId="8" xfId="5" applyFont="1" applyFill="1" applyBorder="1" applyAlignment="1">
      <alignment horizontal="left" vertical="center"/>
    </xf>
    <xf numFmtId="0" fontId="24" fillId="4" borderId="18" xfId="19" applyFont="1" applyFill="1" applyBorder="1" applyAlignment="1">
      <alignment horizontal="right" wrapText="1"/>
    </xf>
    <xf numFmtId="190" fontId="25" fillId="0" borderId="22" xfId="2" applyNumberFormat="1" applyFont="1" applyFill="1" applyBorder="1" applyAlignment="1">
      <alignment horizontal="right"/>
    </xf>
    <xf numFmtId="0" fontId="25" fillId="0" borderId="17" xfId="0" applyFont="1" applyBorder="1" applyAlignment="1">
      <alignment horizontal="left"/>
    </xf>
    <xf numFmtId="0" fontId="25" fillId="0" borderId="28" xfId="0" applyFont="1" applyBorder="1" applyAlignment="1">
      <alignment horizontal="center" vertical="center"/>
    </xf>
    <xf numFmtId="0" fontId="25" fillId="0" borderId="19" xfId="0" applyFont="1" applyBorder="1" applyAlignment="1">
      <alignment horizontal="left"/>
    </xf>
    <xf numFmtId="0" fontId="25" fillId="0" borderId="32" xfId="0" applyFont="1" applyBorder="1" applyAlignment="1">
      <alignment horizontal="center" vertical="center"/>
    </xf>
    <xf numFmtId="0" fontId="43" fillId="4" borderId="17" xfId="5" applyFont="1" applyFill="1" applyBorder="1" applyAlignment="1">
      <alignment horizontal="left"/>
    </xf>
    <xf numFmtId="0" fontId="25" fillId="0" borderId="18" xfId="0" applyFont="1" applyBorder="1" applyAlignment="1">
      <alignment horizontal="right" vertical="center"/>
    </xf>
    <xf numFmtId="3" fontId="25" fillId="0" borderId="20" xfId="0" applyNumberFormat="1" applyFont="1" applyBorder="1" applyAlignment="1">
      <alignment horizontal="right" vertical="center"/>
    </xf>
    <xf numFmtId="0" fontId="43" fillId="4" borderId="21" xfId="5" applyFont="1" applyFill="1" applyBorder="1" applyAlignment="1">
      <alignment horizontal="left"/>
    </xf>
    <xf numFmtId="3" fontId="25" fillId="0" borderId="22" xfId="0" applyNumberFormat="1" applyFont="1" applyBorder="1" applyAlignment="1">
      <alignment horizontal="right" vertical="center"/>
    </xf>
    <xf numFmtId="0" fontId="43" fillId="4" borderId="28" xfId="5" applyFont="1" applyFill="1" applyBorder="1" applyAlignment="1">
      <alignment horizontal="center" vertical="center"/>
    </xf>
    <xf numFmtId="0" fontId="43" fillId="4" borderId="32" xfId="5" applyFont="1" applyFill="1" applyBorder="1" applyAlignment="1">
      <alignment horizontal="center" vertical="center"/>
    </xf>
    <xf numFmtId="0" fontId="32" fillId="0" borderId="19" xfId="0" applyFont="1" applyBorder="1" applyAlignment="1">
      <alignment horizontal="left" wrapText="1"/>
    </xf>
    <xf numFmtId="0" fontId="27" fillId="0" borderId="34" xfId="0" applyFont="1" applyBorder="1" applyAlignment="1">
      <alignment horizontal="left"/>
    </xf>
    <xf numFmtId="0" fontId="25" fillId="0" borderId="32" xfId="5" applyFont="1" applyBorder="1" applyAlignment="1">
      <alignment horizontal="center"/>
    </xf>
    <xf numFmtId="0" fontId="24" fillId="12" borderId="6" xfId="5" applyFont="1" applyFill="1" applyBorder="1" applyAlignment="1">
      <alignment vertical="center" wrapText="1"/>
    </xf>
    <xf numFmtId="0" fontId="24" fillId="12" borderId="7" xfId="5" applyFont="1" applyFill="1" applyBorder="1" applyAlignment="1">
      <alignment horizontal="center" vertical="center" wrapText="1"/>
    </xf>
    <xf numFmtId="0" fontId="24" fillId="12" borderId="7" xfId="3" applyFont="1" applyFill="1" applyBorder="1" applyAlignment="1">
      <alignment vertical="center" wrapText="1"/>
    </xf>
    <xf numFmtId="167" fontId="24" fillId="12" borderId="7" xfId="3" applyNumberFormat="1" applyFont="1" applyFill="1" applyBorder="1" applyAlignment="1">
      <alignment horizontal="right" vertical="center" wrapText="1"/>
    </xf>
    <xf numFmtId="17" fontId="24" fillId="12" borderId="7" xfId="3" applyNumberFormat="1" applyFont="1" applyFill="1" applyBorder="1" applyAlignment="1">
      <alignment horizontal="right" vertical="center" wrapText="1"/>
    </xf>
    <xf numFmtId="168" fontId="24" fillId="12" borderId="7" xfId="6" applyNumberFormat="1" applyFont="1" applyFill="1" applyBorder="1" applyAlignment="1">
      <alignment horizontal="right" vertical="center" wrapText="1"/>
    </xf>
    <xf numFmtId="175" fontId="24" fillId="12" borderId="7" xfId="3" applyNumberFormat="1" applyFont="1" applyFill="1" applyBorder="1" applyAlignment="1">
      <alignment horizontal="right" vertical="center" wrapText="1"/>
    </xf>
    <xf numFmtId="0" fontId="24" fillId="12" borderId="0" xfId="0" applyFont="1" applyFill="1" applyAlignment="1">
      <alignment horizontal="right" vertical="center" wrapText="1" readingOrder="1"/>
    </xf>
    <xf numFmtId="10" fontId="24" fillId="12" borderId="7" xfId="3" applyNumberFormat="1" applyFont="1" applyFill="1" applyBorder="1" applyAlignment="1">
      <alignment horizontal="right" vertical="center" wrapText="1"/>
    </xf>
    <xf numFmtId="169" fontId="24" fillId="12" borderId="7" xfId="2" applyNumberFormat="1" applyFont="1" applyFill="1" applyBorder="1" applyAlignment="1">
      <alignment horizontal="right" vertical="center" wrapText="1"/>
    </xf>
    <xf numFmtId="178" fontId="24" fillId="12" borderId="7" xfId="3" applyNumberFormat="1" applyFont="1" applyFill="1" applyBorder="1" applyAlignment="1">
      <alignment horizontal="right" vertical="center" wrapText="1"/>
    </xf>
    <xf numFmtId="0" fontId="24" fillId="12" borderId="7" xfId="3" applyFont="1" applyFill="1" applyBorder="1" applyAlignment="1">
      <alignment horizontal="right" vertical="center" wrapText="1"/>
    </xf>
    <xf numFmtId="170" fontId="24" fillId="12" borderId="7" xfId="3" applyNumberFormat="1" applyFont="1" applyFill="1" applyBorder="1" applyAlignment="1">
      <alignment vertical="center" wrapText="1"/>
    </xf>
    <xf numFmtId="3" fontId="24" fillId="12" borderId="7" xfId="5" applyNumberFormat="1" applyFont="1" applyFill="1" applyBorder="1" applyAlignment="1">
      <alignment horizontal="right" vertical="center" wrapText="1"/>
    </xf>
    <xf numFmtId="0" fontId="24" fillId="12" borderId="7" xfId="5" applyFont="1" applyFill="1" applyBorder="1" applyAlignment="1">
      <alignment horizontal="right" vertical="center" wrapText="1"/>
    </xf>
    <xf numFmtId="9" fontId="24" fillId="12" borderId="7" xfId="7" applyFont="1" applyFill="1" applyBorder="1" applyAlignment="1">
      <alignment vertical="center" wrapText="1"/>
    </xf>
    <xf numFmtId="0" fontId="24" fillId="12" borderId="8" xfId="5" applyFont="1" applyFill="1" applyBorder="1" applyAlignment="1">
      <alignment vertical="center" wrapText="1"/>
    </xf>
    <xf numFmtId="17" fontId="24" fillId="12" borderId="7" xfId="3" quotePrefix="1" applyNumberFormat="1" applyFont="1" applyFill="1" applyBorder="1" applyAlignment="1">
      <alignment horizontal="right" vertical="center" wrapText="1"/>
    </xf>
    <xf numFmtId="198" fontId="24" fillId="12" borderId="7" xfId="3" applyNumberFormat="1" applyFont="1" applyFill="1" applyBorder="1" applyAlignment="1">
      <alignment horizontal="right" vertical="center" wrapText="1"/>
    </xf>
    <xf numFmtId="17" fontId="25" fillId="0" borderId="5" xfId="5" quotePrefix="1" applyNumberFormat="1" applyFont="1" applyBorder="1" applyAlignment="1">
      <alignment horizontal="left" vertical="center" wrapText="1"/>
    </xf>
    <xf numFmtId="176" fontId="25" fillId="0" borderId="5" xfId="2" applyNumberFormat="1" applyFont="1" applyFill="1" applyBorder="1" applyAlignment="1">
      <alignment horizontal="right" vertical="center" wrapText="1"/>
    </xf>
    <xf numFmtId="10" fontId="25" fillId="0" borderId="5" xfId="2" applyNumberFormat="1" applyFont="1" applyFill="1" applyBorder="1" applyAlignment="1">
      <alignment horizontal="right" vertical="center" wrapText="1"/>
    </xf>
    <xf numFmtId="184" fontId="25" fillId="0" borderId="5" xfId="3" applyNumberFormat="1" applyFont="1" applyBorder="1" applyAlignment="1">
      <alignment horizontal="right" vertical="center" wrapText="1"/>
    </xf>
    <xf numFmtId="186" fontId="25" fillId="0" borderId="5" xfId="3" quotePrefix="1" applyNumberFormat="1" applyFont="1" applyBorder="1" applyAlignment="1">
      <alignment horizontal="right" vertical="center" wrapText="1"/>
    </xf>
    <xf numFmtId="168" fontId="25" fillId="0" borderId="5" xfId="12" applyNumberFormat="1" applyFont="1" applyFill="1" applyBorder="1" applyAlignment="1">
      <alignment horizontal="right" vertical="center" wrapText="1"/>
    </xf>
    <xf numFmtId="169" fontId="25" fillId="0" borderId="5" xfId="2" applyNumberFormat="1" applyFont="1" applyFill="1" applyBorder="1" applyAlignment="1">
      <alignment horizontal="right" vertical="center" wrapText="1"/>
    </xf>
    <xf numFmtId="174" fontId="25" fillId="0" borderId="5" xfId="5" applyNumberFormat="1" applyFont="1" applyBorder="1" applyAlignment="1">
      <alignment horizontal="left" vertical="center" wrapText="1"/>
    </xf>
    <xf numFmtId="165" fontId="25" fillId="0" borderId="5" xfId="12" quotePrefix="1" applyFont="1" applyFill="1" applyBorder="1" applyAlignment="1">
      <alignment horizontal="right" vertical="center" wrapText="1"/>
    </xf>
    <xf numFmtId="17" fontId="25" fillId="0" borderId="5" xfId="0" applyNumberFormat="1" applyFont="1" applyBorder="1" applyAlignment="1">
      <alignment horizontal="center" vertical="center"/>
    </xf>
    <xf numFmtId="17" fontId="25" fillId="0" borderId="5" xfId="5" applyNumberFormat="1" applyFont="1" applyBorder="1" applyAlignment="1">
      <alignment horizontal="left" vertical="center" wrapText="1"/>
    </xf>
    <xf numFmtId="10" fontId="25" fillId="0" borderId="5" xfId="3" applyNumberFormat="1" applyFont="1" applyBorder="1" applyAlignment="1">
      <alignment horizontal="right" vertical="center" wrapText="1"/>
    </xf>
    <xf numFmtId="186" fontId="25" fillId="0" borderId="5" xfId="3" applyNumberFormat="1" applyFont="1" applyBorder="1" applyAlignment="1">
      <alignment horizontal="right" vertical="center" wrapText="1"/>
    </xf>
    <xf numFmtId="174" fontId="25" fillId="0" borderId="5" xfId="5" quotePrefix="1" applyNumberFormat="1" applyFont="1" applyBorder="1" applyAlignment="1">
      <alignment horizontal="left" vertical="center" wrapText="1"/>
    </xf>
    <xf numFmtId="17" fontId="25" fillId="0" borderId="5" xfId="0" applyNumberFormat="1" applyFont="1" applyBorder="1" applyAlignment="1">
      <alignment vertical="center"/>
    </xf>
    <xf numFmtId="49" fontId="25" fillId="0" borderId="5" xfId="5" applyNumberFormat="1" applyFont="1" applyBorder="1" applyAlignment="1">
      <alignment horizontal="left" vertical="center" wrapText="1"/>
    </xf>
    <xf numFmtId="10" fontId="25" fillId="0" borderId="5" xfId="5" applyNumberFormat="1" applyFont="1" applyBorder="1" applyAlignment="1">
      <alignment horizontal="left" vertical="center" wrapText="1"/>
    </xf>
    <xf numFmtId="186" fontId="25" fillId="0" borderId="5" xfId="5" quotePrefix="1" applyNumberFormat="1" applyFont="1" applyBorder="1" applyAlignment="1">
      <alignment horizontal="right" vertical="center" wrapText="1"/>
    </xf>
    <xf numFmtId="2" fontId="25" fillId="0" borderId="5" xfId="5" applyNumberFormat="1" applyFont="1" applyBorder="1" applyAlignment="1">
      <alignment horizontal="right" vertical="center" wrapText="1"/>
    </xf>
    <xf numFmtId="186" fontId="25" fillId="0" borderId="5" xfId="5" applyNumberFormat="1" applyFont="1" applyBorder="1" applyAlignment="1">
      <alignment horizontal="right" vertical="center" wrapText="1"/>
    </xf>
    <xf numFmtId="10" fontId="25" fillId="0" borderId="5" xfId="2" applyNumberFormat="1" applyFont="1" applyFill="1" applyBorder="1" applyAlignment="1">
      <alignment horizontal="right" vertical="center"/>
    </xf>
    <xf numFmtId="49" fontId="25" fillId="0" borderId="5" xfId="5" quotePrefix="1" applyNumberFormat="1" applyFont="1" applyBorder="1" applyAlignment="1">
      <alignment horizontal="left" vertical="center" wrapText="1"/>
    </xf>
    <xf numFmtId="0" fontId="25" fillId="0" borderId="5" xfId="0" applyFont="1" applyBorder="1" applyAlignment="1">
      <alignment horizontal="center" vertical="center"/>
    </xf>
    <xf numFmtId="0" fontId="25" fillId="0" borderId="5" xfId="0" applyFont="1" applyBorder="1" applyAlignment="1">
      <alignment horizontal="left" vertical="center"/>
    </xf>
    <xf numFmtId="168" fontId="25" fillId="0" borderId="5" xfId="12" applyNumberFormat="1" applyFont="1" applyFill="1" applyBorder="1" applyAlignment="1">
      <alignment horizontal="right" vertical="center"/>
    </xf>
    <xf numFmtId="169" fontId="25" fillId="0" borderId="5" xfId="2" applyNumberFormat="1" applyFont="1" applyFill="1" applyBorder="1" applyAlignment="1">
      <alignment horizontal="right" vertical="center"/>
    </xf>
    <xf numFmtId="10" fontId="25" fillId="0" borderId="5" xfId="0" applyNumberFormat="1" applyFont="1" applyBorder="1" applyAlignment="1">
      <alignment horizontal="left" vertical="center"/>
    </xf>
    <xf numFmtId="186" fontId="25" fillId="0" borderId="5" xfId="0" quotePrefix="1" applyNumberFormat="1" applyFont="1" applyBorder="1" applyAlignment="1">
      <alignment horizontal="right" vertical="center"/>
    </xf>
    <xf numFmtId="49" fontId="25" fillId="0" borderId="5" xfId="0" applyNumberFormat="1" applyFont="1" applyBorder="1" applyAlignment="1">
      <alignment horizontal="left" vertical="center"/>
    </xf>
    <xf numFmtId="165" fontId="25" fillId="0" borderId="5" xfId="12" applyFont="1" applyFill="1" applyBorder="1" applyAlignment="1">
      <alignment horizontal="left" vertical="center"/>
    </xf>
    <xf numFmtId="165" fontId="25" fillId="0" borderId="5" xfId="12" quotePrefix="1" applyFont="1" applyFill="1" applyBorder="1" applyAlignment="1">
      <alignment horizontal="right" vertical="center"/>
    </xf>
    <xf numFmtId="186" fontId="25" fillId="0" borderId="5" xfId="0" applyNumberFormat="1" applyFont="1" applyBorder="1" applyAlignment="1">
      <alignment horizontal="right" vertical="center"/>
    </xf>
    <xf numFmtId="10" fontId="25" fillId="0" borderId="5" xfId="0" applyNumberFormat="1" applyFont="1" applyBorder="1" applyAlignment="1">
      <alignment horizontal="right" vertical="center"/>
    </xf>
    <xf numFmtId="0" fontId="24" fillId="12" borderId="2" xfId="5" applyFont="1" applyFill="1" applyBorder="1" applyAlignment="1">
      <alignment vertical="center" wrapText="1"/>
    </xf>
    <xf numFmtId="0" fontId="24" fillId="12" borderId="3" xfId="5" applyFont="1" applyFill="1" applyBorder="1" applyAlignment="1">
      <alignment horizontal="center" vertical="center" wrapText="1"/>
    </xf>
    <xf numFmtId="0" fontId="24" fillId="12" borderId="3" xfId="3" applyFont="1" applyFill="1" applyBorder="1" applyAlignment="1">
      <alignment vertical="center" wrapText="1"/>
    </xf>
    <xf numFmtId="167" fontId="24" fillId="12" borderId="3" xfId="3" applyNumberFormat="1" applyFont="1" applyFill="1" applyBorder="1" applyAlignment="1">
      <alignment horizontal="right" vertical="center" wrapText="1"/>
    </xf>
    <xf numFmtId="17" fontId="24" fillId="12" borderId="3" xfId="3" applyNumberFormat="1" applyFont="1" applyFill="1" applyBorder="1" applyAlignment="1">
      <alignment horizontal="right" vertical="center" wrapText="1"/>
    </xf>
    <xf numFmtId="168" fontId="24" fillId="12" borderId="3" xfId="6" applyNumberFormat="1" applyFont="1" applyFill="1" applyBorder="1" applyAlignment="1">
      <alignment horizontal="right" vertical="center" wrapText="1"/>
    </xf>
    <xf numFmtId="175" fontId="24" fillId="12" borderId="3" xfId="3" applyNumberFormat="1" applyFont="1" applyFill="1" applyBorder="1" applyAlignment="1">
      <alignment horizontal="right" vertical="center" wrapText="1"/>
    </xf>
    <xf numFmtId="10" fontId="24" fillId="12" borderId="3" xfId="3" applyNumberFormat="1" applyFont="1" applyFill="1" applyBorder="1" applyAlignment="1">
      <alignment horizontal="right" vertical="center" wrapText="1"/>
    </xf>
    <xf numFmtId="169" fontId="24" fillId="12" borderId="3" xfId="2" applyNumberFormat="1" applyFont="1" applyFill="1" applyBorder="1" applyAlignment="1">
      <alignment horizontal="right" vertical="center" wrapText="1"/>
    </xf>
    <xf numFmtId="170" fontId="24" fillId="12" borderId="3" xfId="3" applyNumberFormat="1" applyFont="1" applyFill="1" applyBorder="1" applyAlignment="1">
      <alignment vertical="center" wrapText="1"/>
    </xf>
    <xf numFmtId="3" fontId="24" fillId="12" borderId="3" xfId="5" applyNumberFormat="1" applyFont="1" applyFill="1" applyBorder="1" applyAlignment="1">
      <alignment horizontal="right" vertical="center" wrapText="1"/>
    </xf>
    <xf numFmtId="0" fontId="24" fillId="12" borderId="3" xfId="5" applyFont="1" applyFill="1" applyBorder="1" applyAlignment="1">
      <alignment horizontal="right" vertical="center" wrapText="1"/>
    </xf>
    <xf numFmtId="9" fontId="24" fillId="12" borderId="3" xfId="7" applyFont="1" applyFill="1" applyBorder="1" applyAlignment="1">
      <alignment vertical="center" wrapText="1"/>
    </xf>
    <xf numFmtId="0" fontId="24" fillId="12" borderId="4" xfId="5" applyFont="1" applyFill="1" applyBorder="1" applyAlignment="1">
      <alignment vertical="center" wrapText="1"/>
    </xf>
    <xf numFmtId="187" fontId="24" fillId="12" borderId="7" xfId="12" applyNumberFormat="1" applyFont="1" applyFill="1" applyBorder="1" applyAlignment="1">
      <alignment horizontal="right" vertical="center" wrapText="1"/>
    </xf>
    <xf numFmtId="175" fontId="24" fillId="12" borderId="7" xfId="12" applyNumberFormat="1" applyFont="1" applyFill="1" applyBorder="1" applyAlignment="1">
      <alignment horizontal="right" vertical="center" wrapText="1"/>
    </xf>
    <xf numFmtId="0" fontId="24" fillId="12" borderId="7" xfId="5" applyFont="1" applyFill="1" applyBorder="1" applyAlignment="1">
      <alignment vertical="center" wrapText="1"/>
    </xf>
    <xf numFmtId="186" fontId="24" fillId="12" borderId="7" xfId="3" quotePrefix="1" applyNumberFormat="1" applyFont="1" applyFill="1" applyBorder="1" applyAlignment="1">
      <alignment horizontal="right" vertical="center" wrapText="1"/>
    </xf>
    <xf numFmtId="167" fontId="24" fillId="12" borderId="8" xfId="3" applyNumberFormat="1" applyFont="1" applyFill="1" applyBorder="1" applyAlignment="1">
      <alignment horizontal="right" vertical="center" wrapText="1"/>
    </xf>
    <xf numFmtId="17" fontId="24" fillId="12" borderId="8" xfId="3" applyNumberFormat="1" applyFont="1" applyFill="1" applyBorder="1" applyAlignment="1">
      <alignment horizontal="right" vertical="center" wrapText="1"/>
    </xf>
    <xf numFmtId="0" fontId="19" fillId="12" borderId="5" xfId="5" applyFont="1" applyFill="1" applyBorder="1" applyAlignment="1">
      <alignment vertical="center" wrapText="1"/>
    </xf>
    <xf numFmtId="0" fontId="4" fillId="12" borderId="5" xfId="5" applyFill="1" applyBorder="1" applyAlignment="1">
      <alignment horizontal="left" vertical="center" wrapText="1"/>
    </xf>
    <xf numFmtId="0" fontId="4" fillId="12" borderId="5" xfId="5" applyFill="1" applyBorder="1" applyAlignment="1">
      <alignment horizontal="center" vertical="center" wrapText="1"/>
    </xf>
    <xf numFmtId="178" fontId="24" fillId="12" borderId="5" xfId="3" applyNumberFormat="1" applyFont="1" applyFill="1" applyBorder="1" applyAlignment="1">
      <alignment horizontal="right" vertical="center" wrapText="1"/>
    </xf>
    <xf numFmtId="0" fontId="25" fillId="0" borderId="18" xfId="5" applyFont="1" applyBorder="1" applyAlignment="1">
      <alignment horizontal="right"/>
    </xf>
    <xf numFmtId="178" fontId="25" fillId="0" borderId="20" xfId="5" applyNumberFormat="1" applyFont="1" applyBorder="1" applyAlignment="1">
      <alignment horizontal="right"/>
    </xf>
    <xf numFmtId="181" fontId="25" fillId="0" borderId="20" xfId="5" applyNumberFormat="1" applyFont="1" applyBorder="1" applyAlignment="1">
      <alignment horizontal="right"/>
    </xf>
    <xf numFmtId="188" fontId="31" fillId="12" borderId="7" xfId="22" applyNumberFormat="1" applyFont="1" applyFill="1" applyBorder="1" applyAlignment="1">
      <alignment horizontal="right" vertical="center" wrapText="1"/>
    </xf>
    <xf numFmtId="188" fontId="31" fillId="12" borderId="26" xfId="22" applyNumberFormat="1" applyFont="1" applyFill="1" applyBorder="1" applyAlignment="1">
      <alignment horizontal="right" vertical="center" wrapText="1"/>
    </xf>
    <xf numFmtId="0" fontId="32" fillId="0" borderId="21" xfId="0" applyFont="1" applyBorder="1" applyAlignment="1">
      <alignment horizontal="left" wrapText="1"/>
    </xf>
    <xf numFmtId="165" fontId="45" fillId="0" borderId="10" xfId="12" applyFont="1" applyFill="1" applyBorder="1" applyAlignment="1">
      <alignment horizontal="center" vertical="center" wrapText="1"/>
    </xf>
    <xf numFmtId="0" fontId="25" fillId="0" borderId="18" xfId="5" applyFont="1" applyBorder="1" applyAlignment="1">
      <alignment horizontal="right" vertical="center"/>
    </xf>
    <xf numFmtId="178" fontId="25" fillId="0" borderId="20" xfId="5" applyNumberFormat="1" applyFont="1" applyBorder="1" applyAlignment="1">
      <alignment horizontal="right" vertical="top"/>
    </xf>
    <xf numFmtId="181" fontId="25" fillId="0" borderId="20" xfId="5" applyNumberFormat="1" applyFont="1" applyBorder="1" applyAlignment="1">
      <alignment horizontal="right" vertical="top"/>
    </xf>
    <xf numFmtId="190" fontId="43" fillId="0" borderId="22" xfId="5" applyNumberFormat="1" applyFont="1" applyBorder="1" applyAlignment="1">
      <alignment horizontal="center" vertical="top"/>
    </xf>
    <xf numFmtId="190" fontId="43" fillId="0" borderId="20" xfId="5" applyNumberFormat="1" applyFont="1" applyBorder="1" applyAlignment="1">
      <alignment horizontal="right"/>
    </xf>
    <xf numFmtId="0" fontId="31" fillId="0" borderId="18" xfId="0" applyFont="1" applyBorder="1"/>
    <xf numFmtId="169" fontId="25" fillId="0" borderId="20" xfId="2" applyNumberFormat="1" applyFont="1" applyFill="1" applyBorder="1" applyAlignment="1"/>
    <xf numFmtId="0" fontId="24" fillId="0" borderId="18" xfId="5" applyFont="1" applyBorder="1" applyAlignment="1">
      <alignment horizontal="right"/>
    </xf>
    <xf numFmtId="10" fontId="25" fillId="0" borderId="20" xfId="2" applyNumberFormat="1" applyFont="1" applyBorder="1" applyAlignment="1">
      <alignment horizontal="right"/>
    </xf>
    <xf numFmtId="10" fontId="25" fillId="0" borderId="22" xfId="2" applyNumberFormat="1" applyFont="1" applyBorder="1" applyAlignment="1">
      <alignment horizontal="right"/>
    </xf>
    <xf numFmtId="169" fontId="25" fillId="0" borderId="22" xfId="2" applyNumberFormat="1" applyFont="1" applyFill="1" applyBorder="1" applyAlignment="1"/>
    <xf numFmtId="0" fontId="43" fillId="8" borderId="0" xfId="5" applyFont="1" applyFill="1" applyAlignment="1">
      <alignment wrapText="1"/>
    </xf>
    <xf numFmtId="0" fontId="43" fillId="8" borderId="0" xfId="5" applyFont="1" applyFill="1" applyAlignment="1">
      <alignment vertical="center" wrapText="1"/>
    </xf>
    <xf numFmtId="0" fontId="43" fillId="8" borderId="0" xfId="5" applyFont="1" applyFill="1" applyAlignment="1">
      <alignment horizontal="left" wrapText="1"/>
    </xf>
    <xf numFmtId="0" fontId="43" fillId="8" borderId="0" xfId="5" applyFont="1" applyFill="1" applyAlignment="1">
      <alignment horizontal="right" wrapText="1"/>
    </xf>
    <xf numFmtId="49" fontId="43" fillId="8" borderId="0" xfId="5" applyNumberFormat="1" applyFont="1" applyFill="1" applyAlignment="1">
      <alignment vertical="center" wrapText="1"/>
    </xf>
    <xf numFmtId="169" fontId="43" fillId="8" borderId="0" xfId="5" applyNumberFormat="1" applyFont="1" applyFill="1" applyAlignment="1">
      <alignment wrapText="1"/>
    </xf>
    <xf numFmtId="0" fontId="32" fillId="0" borderId="21" xfId="0" applyFont="1" applyBorder="1" applyAlignment="1">
      <alignment horizontal="left"/>
    </xf>
    <xf numFmtId="3" fontId="24" fillId="12" borderId="8" xfId="5" applyNumberFormat="1" applyFont="1" applyFill="1" applyBorder="1" applyAlignment="1">
      <alignment horizontal="right" vertical="center" wrapText="1"/>
    </xf>
    <xf numFmtId="0" fontId="28" fillId="0" borderId="21" xfId="0" applyFont="1" applyBorder="1" applyAlignment="1">
      <alignment horizontal="left"/>
    </xf>
    <xf numFmtId="0" fontId="24" fillId="0" borderId="18" xfId="0" applyFont="1" applyBorder="1" applyAlignment="1">
      <alignment horizontal="right" vertical="center"/>
    </xf>
    <xf numFmtId="9" fontId="25" fillId="0" borderId="20" xfId="0" applyNumberFormat="1" applyFont="1" applyBorder="1" applyAlignment="1">
      <alignment horizontal="right" vertical="center"/>
    </xf>
    <xf numFmtId="9" fontId="25" fillId="0" borderId="22" xfId="0" applyNumberFormat="1" applyFont="1" applyBorder="1" applyAlignment="1">
      <alignment horizontal="right" vertical="center"/>
    </xf>
    <xf numFmtId="0" fontId="27" fillId="4" borderId="0" xfId="5" applyFont="1" applyFill="1" applyAlignment="1">
      <alignment wrapText="1"/>
    </xf>
    <xf numFmtId="204" fontId="25" fillId="4" borderId="20" xfId="19" applyNumberFormat="1" applyFont="1" applyFill="1" applyBorder="1" applyAlignment="1">
      <alignment horizontal="right" wrapText="1"/>
    </xf>
    <xf numFmtId="3" fontId="24" fillId="12" borderId="7" xfId="3" applyNumberFormat="1" applyFont="1" applyFill="1" applyBorder="1" applyAlignment="1">
      <alignment vertical="center" wrapText="1"/>
    </xf>
    <xf numFmtId="10" fontId="24" fillId="12" borderId="7" xfId="2" applyNumberFormat="1" applyFont="1" applyFill="1" applyBorder="1" applyAlignment="1">
      <alignment horizontal="right" vertical="center" wrapText="1"/>
    </xf>
    <xf numFmtId="202" fontId="24" fillId="12" borderId="7" xfId="26" applyNumberFormat="1" applyFont="1" applyFill="1" applyBorder="1" applyAlignment="1">
      <alignment horizontal="right" vertical="center"/>
    </xf>
    <xf numFmtId="0" fontId="27" fillId="0" borderId="35" xfId="0" applyFont="1" applyBorder="1" applyAlignment="1">
      <alignment horizontal="left"/>
    </xf>
    <xf numFmtId="0" fontId="15" fillId="4" borderId="0" xfId="8" applyFont="1" applyFill="1" applyAlignment="1">
      <alignment vertical="center" wrapText="1"/>
    </xf>
    <xf numFmtId="0" fontId="15" fillId="4" borderId="0" xfId="8" applyFont="1" applyFill="1" applyAlignment="1">
      <alignment horizontal="center" vertical="center" wrapText="1"/>
    </xf>
    <xf numFmtId="0" fontId="46" fillId="8" borderId="0" xfId="5" applyFont="1" applyFill="1" applyAlignment="1">
      <alignment horizontal="left"/>
    </xf>
    <xf numFmtId="168" fontId="43" fillId="8" borderId="0" xfId="1" applyNumberFormat="1" applyFont="1" applyFill="1" applyBorder="1" applyAlignment="1">
      <alignment horizontal="right"/>
    </xf>
    <xf numFmtId="0" fontId="43" fillId="8" borderId="0" xfId="5" applyFont="1" applyFill="1" applyAlignment="1">
      <alignment horizontal="center"/>
    </xf>
    <xf numFmtId="0" fontId="78" fillId="0" borderId="0" xfId="0" applyFont="1"/>
    <xf numFmtId="0" fontId="40" fillId="4" borderId="3" xfId="4" applyFont="1" applyFill="1" applyBorder="1" applyAlignment="1">
      <alignment vertical="center" wrapText="1"/>
    </xf>
    <xf numFmtId="0" fontId="49" fillId="5" borderId="0" xfId="5" applyFont="1" applyFill="1" applyAlignment="1">
      <alignment vertical="center" wrapText="1"/>
    </xf>
    <xf numFmtId="0" fontId="41" fillId="4" borderId="7" xfId="19" applyFont="1" applyFill="1" applyBorder="1" applyAlignment="1">
      <alignment vertical="center"/>
    </xf>
    <xf numFmtId="0" fontId="41" fillId="4" borderId="8" xfId="19" applyFont="1" applyFill="1" applyBorder="1" applyAlignment="1">
      <alignment vertical="center"/>
    </xf>
    <xf numFmtId="0" fontId="67" fillId="4" borderId="6" xfId="19" applyFont="1" applyFill="1" applyBorder="1" applyAlignment="1">
      <alignment vertical="center"/>
    </xf>
    <xf numFmtId="0" fontId="67" fillId="4" borderId="7" xfId="19" applyFont="1" applyFill="1" applyBorder="1" applyAlignment="1">
      <alignment vertical="center"/>
    </xf>
    <xf numFmtId="0" fontId="67" fillId="4" borderId="8" xfId="19" applyFont="1" applyFill="1" applyBorder="1" applyAlignment="1">
      <alignment vertical="center"/>
    </xf>
    <xf numFmtId="0" fontId="49" fillId="5" borderId="23" xfId="10" applyFont="1" applyFill="1" applyBorder="1" applyAlignment="1">
      <alignment vertical="center" wrapText="1"/>
    </xf>
  </cellXfs>
  <cellStyles count="27">
    <cellStyle name="Comma" xfId="1" builtinId="3"/>
    <cellStyle name="Comma 2" xfId="12" xr:uid="{00000000-0005-0000-0000-000001000000}"/>
    <cellStyle name="Comma 2 2" xfId="13" xr:uid="{00000000-0005-0000-0000-000002000000}"/>
    <cellStyle name="Comma 3" xfId="6" xr:uid="{00000000-0005-0000-0000-000003000000}"/>
    <cellStyle name="Comma 58" xfId="20" xr:uid="{FCC74A8B-FEEC-4FC8-8D36-978A49CE3BF2}"/>
    <cellStyle name="Currency" xfId="26" builtinId="4"/>
    <cellStyle name="Currency 2" xfId="14" xr:uid="{00000000-0005-0000-0000-000004000000}"/>
    <cellStyle name="Followed Hyperlink" xfId="18" builtinId="9" hidden="1"/>
    <cellStyle name="Hyperlink" xfId="17" builtinId="8"/>
    <cellStyle name="Hyperlink 2" xfId="15" xr:uid="{00000000-0005-0000-0000-000007000000}"/>
    <cellStyle name="Normal" xfId="0" builtinId="0"/>
    <cellStyle name="Normal 2" xfId="16" xr:uid="{00000000-0005-0000-0000-000009000000}"/>
    <cellStyle name="Normal 2 2" xfId="3" xr:uid="{00000000-0005-0000-0000-00000A000000}"/>
    <cellStyle name="Normal 2 2 10" xfId="22" xr:uid="{D0D15B64-277C-4D08-8A56-46C675DC160A}"/>
    <cellStyle name="Normal 2 3" xfId="5" xr:uid="{00000000-0005-0000-0000-00000B000000}"/>
    <cellStyle name="Normal 2 3 10" xfId="19" xr:uid="{6BC8CE0B-9CD1-46EA-BB51-E92C2A480492}"/>
    <cellStyle name="Normal 2 3 2" xfId="11" xr:uid="{00000000-0005-0000-0000-00000C000000}"/>
    <cellStyle name="Normal 3" xfId="8" xr:uid="{00000000-0005-0000-0000-00000D000000}"/>
    <cellStyle name="Normal 315" xfId="21" xr:uid="{0323262B-2E8C-4CB2-ADED-1D74A45E63E7}"/>
    <cellStyle name="Normal 4" xfId="4" xr:uid="{00000000-0005-0000-0000-00000E000000}"/>
    <cellStyle name="Normal 4 10 2" xfId="25" xr:uid="{AD487BA3-8AC0-41E0-A49D-2531B0717363}"/>
    <cellStyle name="Normal 5" xfId="10" xr:uid="{00000000-0005-0000-0000-00000F000000}"/>
    <cellStyle name="Percent" xfId="2" builtinId="5"/>
    <cellStyle name="Percent 2" xfId="7" xr:uid="{00000000-0005-0000-0000-000011000000}"/>
    <cellStyle name="Percent 2 2" xfId="24" xr:uid="{E40D314D-3FDC-4AA2-8D1A-2C92C69472EF}"/>
    <cellStyle name="Percent 3" xfId="9" xr:uid="{00000000-0005-0000-0000-000012000000}"/>
    <cellStyle name="Percent 80" xfId="23" xr:uid="{421BE2E8-CC19-4E83-ABC3-785214248978}"/>
  </cellStyles>
  <dxfs count="0"/>
  <tableStyles count="0" defaultTableStyle="TableStyleMedium2" defaultPivotStyle="PivotStyleLight16"/>
  <colors>
    <mruColors>
      <color rgb="FFE1F0FB"/>
      <color rgb="FFBCDFF6"/>
      <color rgb="FF52ABE8"/>
      <color rgb="FFE8EFFE"/>
      <color rgb="FF2A6DF6"/>
      <color rgb="FFFF99CC"/>
      <color rgb="FFFF0066"/>
      <color rgb="FFFF00CC"/>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5" Type="http://schemas.openxmlformats.org/officeDocument/2006/relationships/customXml" Target="../customXml/item7.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6.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customXml" Target="../customXml/item5.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 Id="rId5" Type="http://schemas.openxmlformats.org/officeDocument/2006/relationships/image" Target="../media/image6.png"/><Relationship Id="rId4"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0</xdr:col>
      <xdr:colOff>154780</xdr:colOff>
      <xdr:row>1</xdr:row>
      <xdr:rowOff>47625</xdr:rowOff>
    </xdr:from>
    <xdr:to>
      <xdr:col>16</xdr:col>
      <xdr:colOff>29879</xdr:colOff>
      <xdr:row>47</xdr:row>
      <xdr:rowOff>59531</xdr:rowOff>
    </xdr:to>
    <xdr:pic>
      <xdr:nvPicPr>
        <xdr:cNvPr id="6" name="Picture 5">
          <a:extLst>
            <a:ext uri="{FF2B5EF4-FFF2-40B4-BE49-F238E27FC236}">
              <a16:creationId xmlns:a16="http://schemas.microsoft.com/office/drawing/2014/main" id="{08E483AE-664D-E6CA-7528-ADBF5175CD16}"/>
            </a:ext>
          </a:extLst>
        </xdr:cNvPr>
        <xdr:cNvPicPr>
          <a:picLocks noChangeAspect="1"/>
        </xdr:cNvPicPr>
      </xdr:nvPicPr>
      <xdr:blipFill>
        <a:blip xmlns:r="http://schemas.openxmlformats.org/officeDocument/2006/relationships" r:embed="rId1"/>
        <a:stretch>
          <a:fillRect/>
        </a:stretch>
      </xdr:blipFill>
      <xdr:spPr>
        <a:xfrm>
          <a:off x="154780" y="226219"/>
          <a:ext cx="11686099" cy="822721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307678</xdr:colOff>
      <xdr:row>5</xdr:row>
      <xdr:rowOff>86994</xdr:rowOff>
    </xdr:from>
    <xdr:to>
      <xdr:col>4</xdr:col>
      <xdr:colOff>1799123</xdr:colOff>
      <xdr:row>12</xdr:row>
      <xdr:rowOff>164342</xdr:rowOff>
    </xdr:to>
    <xdr:pic>
      <xdr:nvPicPr>
        <xdr:cNvPr id="8" name="Picture 14">
          <a:extLst>
            <a:ext uri="{FF2B5EF4-FFF2-40B4-BE49-F238E27FC236}">
              <a16:creationId xmlns:a16="http://schemas.microsoft.com/office/drawing/2014/main" id="{FDD0116B-CF98-4ADD-A070-0937048638E0}"/>
            </a:ext>
          </a:extLst>
        </xdr:cNvPr>
        <xdr:cNvPicPr>
          <a:picLocks noChangeArrowheads="1"/>
        </xdr:cNvPicPr>
      </xdr:nvPicPr>
      <xdr:blipFill>
        <a:blip xmlns:r="http://schemas.openxmlformats.org/officeDocument/2006/relationships" r:embed="rId1"/>
        <a:srcRect/>
        <a:stretch/>
      </xdr:blipFill>
      <xdr:spPr bwMode="auto">
        <a:xfrm>
          <a:off x="9759409" y="1757532"/>
          <a:ext cx="1494620" cy="1494620"/>
        </a:xfrm>
        <a:prstGeom prst="rect">
          <a:avLst/>
        </a:prstGeom>
        <a:noFill/>
      </xdr:spPr>
    </xdr:pic>
    <xdr:clientData/>
  </xdr:twoCellAnchor>
  <xdr:twoCellAnchor editAs="oneCell">
    <xdr:from>
      <xdr:col>0</xdr:col>
      <xdr:colOff>195506</xdr:colOff>
      <xdr:row>5</xdr:row>
      <xdr:rowOff>73782</xdr:rowOff>
    </xdr:from>
    <xdr:to>
      <xdr:col>0</xdr:col>
      <xdr:colOff>1695304</xdr:colOff>
      <xdr:row>12</xdr:row>
      <xdr:rowOff>162658</xdr:rowOff>
    </xdr:to>
    <xdr:pic>
      <xdr:nvPicPr>
        <xdr:cNvPr id="10" name="Picture 13">
          <a:extLst>
            <a:ext uri="{FF2B5EF4-FFF2-40B4-BE49-F238E27FC236}">
              <a16:creationId xmlns:a16="http://schemas.microsoft.com/office/drawing/2014/main" id="{FFEFC7A3-2058-454C-9CA7-87B8555D1804}"/>
            </a:ext>
          </a:extLst>
        </xdr:cNvPr>
        <xdr:cNvPicPr>
          <a:picLocks noChangeArrowheads="1"/>
        </xdr:cNvPicPr>
      </xdr:nvPicPr>
      <xdr:blipFill>
        <a:blip xmlns:r="http://schemas.openxmlformats.org/officeDocument/2006/relationships" r:embed="rId2"/>
        <a:srcRect/>
        <a:stretch/>
      </xdr:blipFill>
      <xdr:spPr bwMode="auto">
        <a:xfrm>
          <a:off x="195506" y="1744320"/>
          <a:ext cx="1499798" cy="1499798"/>
        </a:xfrm>
        <a:prstGeom prst="rect">
          <a:avLst/>
        </a:prstGeom>
        <a:noFill/>
      </xdr:spPr>
    </xdr:pic>
    <xdr:clientData/>
  </xdr:twoCellAnchor>
  <xdr:twoCellAnchor editAs="oneCell">
    <xdr:from>
      <xdr:col>0</xdr:col>
      <xdr:colOff>183079</xdr:colOff>
      <xdr:row>18</xdr:row>
      <xdr:rowOff>36041</xdr:rowOff>
    </xdr:from>
    <xdr:to>
      <xdr:col>0</xdr:col>
      <xdr:colOff>1695079</xdr:colOff>
      <xdr:row>25</xdr:row>
      <xdr:rowOff>122466</xdr:rowOff>
    </xdr:to>
    <xdr:pic>
      <xdr:nvPicPr>
        <xdr:cNvPr id="11" name="Picture 16">
          <a:extLst>
            <a:ext uri="{FF2B5EF4-FFF2-40B4-BE49-F238E27FC236}">
              <a16:creationId xmlns:a16="http://schemas.microsoft.com/office/drawing/2014/main" id="{3C098605-1009-424F-8812-B8EF8E6702A8}"/>
            </a:ext>
          </a:extLst>
        </xdr:cNvPr>
        <xdr:cNvPicPr>
          <a:picLocks noChangeArrowheads="1"/>
        </xdr:cNvPicPr>
      </xdr:nvPicPr>
      <xdr:blipFill>
        <a:blip xmlns:r="http://schemas.openxmlformats.org/officeDocument/2006/relationships" r:embed="rId3"/>
        <a:srcRect/>
        <a:stretch/>
      </xdr:blipFill>
      <xdr:spPr bwMode="auto">
        <a:xfrm>
          <a:off x="183079" y="4292983"/>
          <a:ext cx="1512000" cy="1512000"/>
        </a:xfrm>
        <a:prstGeom prst="rect">
          <a:avLst/>
        </a:prstGeom>
        <a:noFill/>
      </xdr:spPr>
    </xdr:pic>
    <xdr:clientData/>
  </xdr:twoCellAnchor>
  <xdr:twoCellAnchor editAs="oneCell">
    <xdr:from>
      <xdr:col>2</xdr:col>
      <xdr:colOff>257910</xdr:colOff>
      <xdr:row>5</xdr:row>
      <xdr:rowOff>81481</xdr:rowOff>
    </xdr:from>
    <xdr:to>
      <xdr:col>2</xdr:col>
      <xdr:colOff>1763560</xdr:colOff>
      <xdr:row>12</xdr:row>
      <xdr:rowOff>169859</xdr:rowOff>
    </xdr:to>
    <xdr:pic>
      <xdr:nvPicPr>
        <xdr:cNvPr id="12" name="Picture 15">
          <a:extLst>
            <a:ext uri="{FF2B5EF4-FFF2-40B4-BE49-F238E27FC236}">
              <a16:creationId xmlns:a16="http://schemas.microsoft.com/office/drawing/2014/main" id="{829F6A07-E396-49F6-B7AA-14279CBF1F1D}"/>
            </a:ext>
          </a:extLst>
        </xdr:cNvPr>
        <xdr:cNvPicPr>
          <a:picLocks noChangeArrowheads="1"/>
        </xdr:cNvPicPr>
      </xdr:nvPicPr>
      <xdr:blipFill>
        <a:blip xmlns:r="http://schemas.openxmlformats.org/officeDocument/2006/relationships" r:embed="rId4"/>
        <a:srcRect/>
        <a:stretch/>
      </xdr:blipFill>
      <xdr:spPr bwMode="auto">
        <a:xfrm>
          <a:off x="5144968" y="1752019"/>
          <a:ext cx="1502475" cy="1502475"/>
        </a:xfrm>
        <a:prstGeom prst="rect">
          <a:avLst/>
        </a:prstGeom>
        <a:noFill/>
      </xdr:spPr>
    </xdr:pic>
    <xdr:clientData/>
  </xdr:twoCellAnchor>
  <xdr:twoCellAnchor editAs="oneCell">
    <xdr:from>
      <xdr:col>2</xdr:col>
      <xdr:colOff>278071</xdr:colOff>
      <xdr:row>18</xdr:row>
      <xdr:rowOff>25203</xdr:rowOff>
    </xdr:from>
    <xdr:to>
      <xdr:col>2</xdr:col>
      <xdr:colOff>1778420</xdr:colOff>
      <xdr:row>25</xdr:row>
      <xdr:rowOff>87898</xdr:rowOff>
    </xdr:to>
    <xdr:pic>
      <xdr:nvPicPr>
        <xdr:cNvPr id="6" name="Picture 14">
          <a:extLst>
            <a:ext uri="{FF2B5EF4-FFF2-40B4-BE49-F238E27FC236}">
              <a16:creationId xmlns:a16="http://schemas.microsoft.com/office/drawing/2014/main" id="{250C9C6D-AC57-497A-A79F-812EDC80CA89}"/>
            </a:ext>
          </a:extLst>
        </xdr:cNvPr>
        <xdr:cNvPicPr>
          <a:picLocks noChangeArrowheads="1"/>
        </xdr:cNvPicPr>
      </xdr:nvPicPr>
      <xdr:blipFill>
        <a:blip xmlns:r="http://schemas.openxmlformats.org/officeDocument/2006/relationships" r:embed="rId5"/>
        <a:srcRect/>
        <a:stretch/>
      </xdr:blipFill>
      <xdr:spPr bwMode="auto">
        <a:xfrm>
          <a:off x="5165129" y="4282145"/>
          <a:ext cx="1503524" cy="1494620"/>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IC-Office-Work-Schedule-Template16"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ulcan\home$\u110609\Desktop\New%20Integrity%20Review%20Template%2020170606%20Draft%20v1.4.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fice Work Schedule"/>
    </sheetNames>
    <sheetDataSet>
      <sheetData sheetId="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
      <sheetName val="Snapshot MF - State"/>
      <sheetName val="Snapshot MF - Project Review"/>
      <sheetName val="Project GL Planning MF"/>
      <sheetName val="MF Commentary"/>
      <sheetName val=".LTF Tabs&gt;&gt;"/>
      <sheetName val=".Snapshot LTF - DEV"/>
      <sheetName val=".Snapshot - Project Review LTF"/>
      <sheetName val=".State Commentary"/>
      <sheetName val="Checklist"/>
      <sheetName val=".Consolidated Commentary"/>
      <sheetName val="Key Metrics"/>
      <sheetName val="Review Feedback"/>
      <sheetName val="ME Consolidated Commentary"/>
      <sheetName val="ME State Commentary"/>
      <sheetName val="New Integrity Review Templat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Theme">
  <a:themeElements>
    <a:clrScheme name="Custom 1">
      <a:dk1>
        <a:sysClr val="windowText" lastClr="000000"/>
      </a:dk1>
      <a:lt1>
        <a:sysClr val="window" lastClr="FFFFFF"/>
      </a:lt1>
      <a:dk2>
        <a:srgbClr val="242852"/>
      </a:dk2>
      <a:lt2>
        <a:srgbClr val="ACCBF9"/>
      </a:lt2>
      <a:accent1>
        <a:srgbClr val="0E57C4"/>
      </a:accent1>
      <a:accent2>
        <a:srgbClr val="629DD1"/>
      </a:accent2>
      <a:accent3>
        <a:srgbClr val="062B62"/>
      </a:accent3>
      <a:accent4>
        <a:srgbClr val="242852"/>
      </a:accent4>
      <a:accent5>
        <a:srgbClr val="5AA2AE"/>
      </a:accent5>
      <a:accent6>
        <a:srgbClr val="072B62"/>
      </a:accent6>
      <a:hlink>
        <a:srgbClr val="9454C3"/>
      </a:hlink>
      <a:folHlink>
        <a:srgbClr val="24285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
  <sheetViews>
    <sheetView showGridLines="0" tabSelected="1" view="pageBreakPreview" topLeftCell="A7" zoomScale="60" zoomScaleNormal="70" workbookViewId="0">
      <selection activeCell="X25" sqref="X25"/>
    </sheetView>
  </sheetViews>
  <sheetFormatPr defaultColWidth="10.5703125" defaultRowHeight="15"/>
  <cols>
    <col min="1" max="16384" width="10.5703125" style="5"/>
  </cols>
  <sheetData/>
  <pageMargins left="0.75" right="0.75" top="1" bottom="1" header="0.5" footer="0.5"/>
  <pageSetup paperSize="9" scale="49" orientation="portrait" horizontalDpi="4294967292" verticalDpi="4294967292" r:id="rId1"/>
  <customProperties>
    <customPr name="_pios_id" r:id="rId2"/>
  </customProperties>
  <drawing r:id="rId3"/>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0">
    <tabColor theme="0" tint="-0.249977111117893"/>
    <pageSetUpPr fitToPage="1"/>
  </sheetPr>
  <dimension ref="A1:E53"/>
  <sheetViews>
    <sheetView showGridLines="0" view="pageBreakPreview" zoomScale="60" zoomScaleNormal="70" workbookViewId="0">
      <selection activeCell="B10" sqref="B10"/>
    </sheetView>
  </sheetViews>
  <sheetFormatPr defaultColWidth="9.28515625" defaultRowHeight="15" customHeight="1"/>
  <cols>
    <col min="1" max="1" width="51.28515625" style="189" bestFit="1" customWidth="1"/>
    <col min="2" max="2" width="75.28515625" style="189" bestFit="1" customWidth="1"/>
    <col min="3" max="3" width="18.5703125" style="189" customWidth="1"/>
    <col min="4" max="5" width="14.28515625" style="189" customWidth="1"/>
    <col min="6" max="16384" width="9.28515625" style="184"/>
  </cols>
  <sheetData>
    <row r="1" spans="1:5" ht="28.5" customHeight="1">
      <c r="A1" s="528" t="s">
        <v>972</v>
      </c>
      <c r="B1" s="528"/>
      <c r="C1" s="528"/>
      <c r="D1" s="528"/>
      <c r="E1" s="528"/>
    </row>
    <row r="2" spans="1:5" s="312" customFormat="1" ht="15" customHeight="1">
      <c r="A2" s="247" t="s">
        <v>291</v>
      </c>
      <c r="B2" s="248" t="s">
        <v>292</v>
      </c>
      <c r="C2" s="248" t="s">
        <v>293</v>
      </c>
      <c r="D2" s="249" t="s">
        <v>33</v>
      </c>
      <c r="E2" s="356" t="s">
        <v>294</v>
      </c>
    </row>
    <row r="3" spans="1:5" s="312" customFormat="1" ht="15" customHeight="1">
      <c r="A3" s="310" t="s">
        <v>765</v>
      </c>
      <c r="B3" s="310" t="s">
        <v>973</v>
      </c>
      <c r="C3" s="310" t="s">
        <v>765</v>
      </c>
      <c r="D3" s="311" t="s">
        <v>974</v>
      </c>
      <c r="E3" s="311">
        <v>2603</v>
      </c>
    </row>
    <row r="4" spans="1:5" s="312" customFormat="1" ht="15" customHeight="1">
      <c r="A4" s="310" t="s">
        <v>745</v>
      </c>
      <c r="B4" s="310" t="s">
        <v>975</v>
      </c>
      <c r="C4" s="310" t="s">
        <v>976</v>
      </c>
      <c r="D4" s="311" t="s">
        <v>68</v>
      </c>
      <c r="E4" s="311">
        <v>2762</v>
      </c>
    </row>
    <row r="5" spans="1:5" s="312" customFormat="1" ht="15" customHeight="1">
      <c r="A5" s="310" t="s">
        <v>977</v>
      </c>
      <c r="B5" s="310" t="s">
        <v>978</v>
      </c>
      <c r="C5" s="310" t="s">
        <v>752</v>
      </c>
      <c r="D5" s="311" t="s">
        <v>68</v>
      </c>
      <c r="E5" s="311">
        <v>2765</v>
      </c>
    </row>
    <row r="6" spans="1:5" s="312" customFormat="1" ht="15" customHeight="1">
      <c r="A6" s="310" t="s">
        <v>979</v>
      </c>
      <c r="B6" s="310" t="s">
        <v>980</v>
      </c>
      <c r="C6" s="310" t="s">
        <v>752</v>
      </c>
      <c r="D6" s="311" t="s">
        <v>68</v>
      </c>
      <c r="E6" s="311">
        <v>2765</v>
      </c>
    </row>
    <row r="7" spans="1:5" s="312" customFormat="1" ht="15" customHeight="1">
      <c r="A7" s="310" t="s">
        <v>755</v>
      </c>
      <c r="B7" s="310" t="s">
        <v>981</v>
      </c>
      <c r="C7" s="310" t="s">
        <v>757</v>
      </c>
      <c r="D7" s="311" t="s">
        <v>68</v>
      </c>
      <c r="E7" s="311">
        <v>2530</v>
      </c>
    </row>
    <row r="8" spans="1:5" s="312" customFormat="1" ht="15" customHeight="1">
      <c r="A8" s="310" t="s">
        <v>982</v>
      </c>
      <c r="B8" s="310" t="s">
        <v>983</v>
      </c>
      <c r="C8" s="310" t="s">
        <v>984</v>
      </c>
      <c r="D8" s="311" t="s">
        <v>68</v>
      </c>
      <c r="E8" s="311">
        <v>2530</v>
      </c>
    </row>
    <row r="9" spans="1:5" s="312" customFormat="1" ht="15" customHeight="1">
      <c r="A9" s="310" t="s">
        <v>760</v>
      </c>
      <c r="B9" s="310" t="s">
        <v>985</v>
      </c>
      <c r="C9" s="310" t="s">
        <v>762</v>
      </c>
      <c r="D9" s="311" t="s">
        <v>68</v>
      </c>
      <c r="E9" s="311">
        <v>2557</v>
      </c>
    </row>
    <row r="10" spans="1:5" s="312" customFormat="1" ht="15" customHeight="1">
      <c r="A10" s="310" t="s">
        <v>781</v>
      </c>
      <c r="B10" s="310" t="s">
        <v>986</v>
      </c>
      <c r="C10" s="310" t="s">
        <v>781</v>
      </c>
      <c r="D10" s="311" t="s">
        <v>68</v>
      </c>
      <c r="E10" s="311">
        <v>2150</v>
      </c>
    </row>
    <row r="11" spans="1:5" s="312" customFormat="1" ht="15" customHeight="1">
      <c r="A11" s="310" t="s">
        <v>784</v>
      </c>
      <c r="B11" s="310" t="s">
        <v>987</v>
      </c>
      <c r="C11" s="310" t="s">
        <v>784</v>
      </c>
      <c r="D11" s="311" t="s">
        <v>68</v>
      </c>
      <c r="E11" s="311">
        <v>2018</v>
      </c>
    </row>
    <row r="12" spans="1:5" s="312" customFormat="1" ht="15" customHeight="1">
      <c r="A12" s="310" t="s">
        <v>768</v>
      </c>
      <c r="B12" s="310" t="s">
        <v>988</v>
      </c>
      <c r="C12" s="310" t="s">
        <v>771</v>
      </c>
      <c r="D12" s="311" t="s">
        <v>68</v>
      </c>
      <c r="E12" s="311">
        <v>2765</v>
      </c>
    </row>
    <row r="13" spans="1:5" s="312" customFormat="1" ht="15" customHeight="1">
      <c r="A13" s="310" t="s">
        <v>989</v>
      </c>
      <c r="B13" s="313" t="s">
        <v>990</v>
      </c>
      <c r="C13" s="310" t="s">
        <v>794</v>
      </c>
      <c r="D13" s="311" t="s">
        <v>68</v>
      </c>
      <c r="E13" s="311">
        <v>2747</v>
      </c>
    </row>
    <row r="14" spans="1:5" s="312" customFormat="1" ht="15" customHeight="1">
      <c r="A14" s="310" t="s">
        <v>991</v>
      </c>
      <c r="B14" s="310" t="s">
        <v>992</v>
      </c>
      <c r="C14" s="310" t="s">
        <v>993</v>
      </c>
      <c r="D14" s="311" t="s">
        <v>148</v>
      </c>
      <c r="E14" s="311">
        <v>4551</v>
      </c>
    </row>
    <row r="15" spans="1:5" s="312" customFormat="1" ht="15" customHeight="1">
      <c r="A15" s="310" t="s">
        <v>625</v>
      </c>
      <c r="B15" s="310" t="s">
        <v>994</v>
      </c>
      <c r="C15" s="310" t="s">
        <v>625</v>
      </c>
      <c r="D15" s="311" t="s">
        <v>148</v>
      </c>
      <c r="E15" s="311">
        <v>4575</v>
      </c>
    </row>
    <row r="16" spans="1:5" s="312" customFormat="1" ht="15" customHeight="1">
      <c r="A16" s="310" t="s">
        <v>808</v>
      </c>
      <c r="B16" s="310" t="s">
        <v>995</v>
      </c>
      <c r="C16" s="310" t="s">
        <v>996</v>
      </c>
      <c r="D16" s="311" t="s">
        <v>148</v>
      </c>
      <c r="E16" s="311">
        <v>4575</v>
      </c>
    </row>
    <row r="17" spans="1:5" s="312" customFormat="1" ht="15" customHeight="1">
      <c r="A17" s="310" t="s">
        <v>839</v>
      </c>
      <c r="B17" s="310" t="s">
        <v>997</v>
      </c>
      <c r="C17" s="310" t="s">
        <v>840</v>
      </c>
      <c r="D17" s="311" t="s">
        <v>148</v>
      </c>
      <c r="E17" s="311">
        <v>4306</v>
      </c>
    </row>
    <row r="18" spans="1:5" s="312" customFormat="1" ht="15" customHeight="1">
      <c r="A18" s="310" t="s">
        <v>998</v>
      </c>
      <c r="B18" s="310" t="s">
        <v>999</v>
      </c>
      <c r="C18" s="310" t="s">
        <v>843</v>
      </c>
      <c r="D18" s="311" t="s">
        <v>148</v>
      </c>
      <c r="E18" s="311">
        <v>4510</v>
      </c>
    </row>
    <row r="19" spans="1:5" s="312" customFormat="1" ht="15" customHeight="1">
      <c r="A19" s="310" t="s">
        <v>1000</v>
      </c>
      <c r="B19" s="310" t="s">
        <v>1001</v>
      </c>
      <c r="C19" s="310" t="s">
        <v>813</v>
      </c>
      <c r="D19" s="311" t="s">
        <v>148</v>
      </c>
      <c r="E19" s="311">
        <v>4212</v>
      </c>
    </row>
    <row r="20" spans="1:5" s="312" customFormat="1" ht="15" customHeight="1">
      <c r="A20" s="310" t="s">
        <v>815</v>
      </c>
      <c r="B20" s="310" t="s">
        <v>1002</v>
      </c>
      <c r="C20" s="310" t="s">
        <v>816</v>
      </c>
      <c r="D20" s="311" t="s">
        <v>148</v>
      </c>
      <c r="E20" s="311">
        <v>4209</v>
      </c>
    </row>
    <row r="21" spans="1:5" s="312" customFormat="1" ht="15" customHeight="1">
      <c r="A21" s="310" t="s">
        <v>819</v>
      </c>
      <c r="B21" s="310" t="s">
        <v>1003</v>
      </c>
      <c r="C21" s="310" t="s">
        <v>820</v>
      </c>
      <c r="D21" s="311" t="s">
        <v>148</v>
      </c>
      <c r="E21" s="311">
        <v>4300</v>
      </c>
    </row>
    <row r="22" spans="1:5" s="312" customFormat="1" ht="15" customHeight="1">
      <c r="A22" s="310" t="s">
        <v>822</v>
      </c>
      <c r="B22" s="310" t="s">
        <v>1004</v>
      </c>
      <c r="C22" s="310" t="s">
        <v>822</v>
      </c>
      <c r="D22" s="311" t="s">
        <v>148</v>
      </c>
      <c r="E22" s="311">
        <v>4020</v>
      </c>
    </row>
    <row r="23" spans="1:5" s="312" customFormat="1" ht="15" customHeight="1">
      <c r="A23" s="310" t="s">
        <v>825</v>
      </c>
      <c r="B23" s="310" t="s">
        <v>1005</v>
      </c>
      <c r="C23" s="310" t="s">
        <v>1006</v>
      </c>
      <c r="D23" s="311" t="s">
        <v>148</v>
      </c>
      <c r="E23" s="311">
        <v>4818</v>
      </c>
    </row>
    <row r="24" spans="1:5" s="312" customFormat="1" ht="15" customHeight="1">
      <c r="A24" s="310" t="s">
        <v>830</v>
      </c>
      <c r="B24" s="310" t="s">
        <v>1007</v>
      </c>
      <c r="C24" s="310" t="s">
        <v>1008</v>
      </c>
      <c r="D24" s="311" t="s">
        <v>148</v>
      </c>
      <c r="E24" s="311">
        <v>4306</v>
      </c>
    </row>
    <row r="25" spans="1:5" s="312" customFormat="1" ht="15" customHeight="1">
      <c r="A25" s="310" t="s">
        <v>845</v>
      </c>
      <c r="B25" s="310" t="s">
        <v>1009</v>
      </c>
      <c r="C25" s="310" t="s">
        <v>1010</v>
      </c>
      <c r="D25" s="311" t="s">
        <v>148</v>
      </c>
      <c r="E25" s="311">
        <v>4564</v>
      </c>
    </row>
    <row r="26" spans="1:5" s="312" customFormat="1" ht="15" customHeight="1">
      <c r="A26" s="310" t="s">
        <v>911</v>
      </c>
      <c r="B26" s="310" t="s">
        <v>1011</v>
      </c>
      <c r="C26" s="310" t="s">
        <v>913</v>
      </c>
      <c r="D26" s="311" t="s">
        <v>183</v>
      </c>
      <c r="E26" s="311">
        <v>3056</v>
      </c>
    </row>
    <row r="27" spans="1:5" s="312" customFormat="1" ht="15" customHeight="1">
      <c r="A27" s="310" t="s">
        <v>1012</v>
      </c>
      <c r="B27" s="310" t="s">
        <v>1013</v>
      </c>
      <c r="C27" s="310" t="s">
        <v>873</v>
      </c>
      <c r="D27" s="311" t="s">
        <v>183</v>
      </c>
      <c r="E27" s="311">
        <v>3025</v>
      </c>
    </row>
    <row r="28" spans="1:5" s="312" customFormat="1" ht="15" customHeight="1">
      <c r="A28" s="310" t="s">
        <v>849</v>
      </c>
      <c r="B28" s="310" t="s">
        <v>1014</v>
      </c>
      <c r="C28" s="310" t="s">
        <v>850</v>
      </c>
      <c r="D28" s="311" t="s">
        <v>183</v>
      </c>
      <c r="E28" s="311">
        <v>3217</v>
      </c>
    </row>
    <row r="29" spans="1:5" s="312" customFormat="1" ht="15" customHeight="1">
      <c r="A29" s="310" t="s">
        <v>1015</v>
      </c>
      <c r="B29" s="310" t="s">
        <v>1016</v>
      </c>
      <c r="C29" s="310" t="s">
        <v>918</v>
      </c>
      <c r="D29" s="311" t="s">
        <v>183</v>
      </c>
      <c r="E29" s="311">
        <v>3064</v>
      </c>
    </row>
    <row r="30" spans="1:5" s="312" customFormat="1" ht="15" customHeight="1">
      <c r="A30" s="310" t="s">
        <v>857</v>
      </c>
      <c r="B30" s="310" t="s">
        <v>1017</v>
      </c>
      <c r="C30" s="310" t="s">
        <v>1018</v>
      </c>
      <c r="D30" s="311" t="s">
        <v>183</v>
      </c>
      <c r="E30" s="311">
        <v>3750</v>
      </c>
    </row>
    <row r="31" spans="1:5" s="312" customFormat="1" ht="15" customHeight="1">
      <c r="A31" s="310" t="s">
        <v>861</v>
      </c>
      <c r="B31" s="310" t="s">
        <v>1019</v>
      </c>
      <c r="C31" s="310" t="s">
        <v>862</v>
      </c>
      <c r="D31" s="311" t="s">
        <v>183</v>
      </c>
      <c r="E31" s="311">
        <v>3978</v>
      </c>
    </row>
    <row r="32" spans="1:5" s="312" customFormat="1" ht="15" customHeight="1">
      <c r="A32" s="310" t="s">
        <v>865</v>
      </c>
      <c r="B32" s="310" t="s">
        <v>1020</v>
      </c>
      <c r="C32" s="310" t="s">
        <v>866</v>
      </c>
      <c r="D32" s="311" t="s">
        <v>183</v>
      </c>
      <c r="E32" s="311">
        <v>3029</v>
      </c>
    </row>
    <row r="33" spans="1:5" s="312" customFormat="1" ht="15" customHeight="1">
      <c r="A33" s="310" t="s">
        <v>1021</v>
      </c>
      <c r="B33" s="310" t="s">
        <v>1022</v>
      </c>
      <c r="C33" s="310" t="s">
        <v>338</v>
      </c>
      <c r="D33" s="311" t="s">
        <v>183</v>
      </c>
      <c r="E33" s="311">
        <v>3029</v>
      </c>
    </row>
    <row r="34" spans="1:5" s="312" customFormat="1" ht="15" customHeight="1">
      <c r="A34" s="310" t="s">
        <v>1012</v>
      </c>
      <c r="B34" s="310" t="s">
        <v>1023</v>
      </c>
      <c r="C34" s="310" t="s">
        <v>873</v>
      </c>
      <c r="D34" s="311" t="s">
        <v>183</v>
      </c>
      <c r="E34" s="311">
        <v>3025</v>
      </c>
    </row>
    <row r="35" spans="1:5" s="312" customFormat="1" ht="12.75">
      <c r="A35" s="310" t="s">
        <v>1024</v>
      </c>
      <c r="B35" s="310" t="s">
        <v>1025</v>
      </c>
      <c r="C35" s="310" t="s">
        <v>878</v>
      </c>
      <c r="D35" s="311" t="s">
        <v>183</v>
      </c>
      <c r="E35" s="311">
        <v>3064</v>
      </c>
    </row>
    <row r="36" spans="1:5" s="312" customFormat="1" ht="15" customHeight="1">
      <c r="A36" s="310" t="s">
        <v>1026</v>
      </c>
      <c r="B36" s="310" t="s">
        <v>1027</v>
      </c>
      <c r="C36" s="310" t="s">
        <v>882</v>
      </c>
      <c r="D36" s="311" t="s">
        <v>183</v>
      </c>
      <c r="E36" s="311">
        <v>3064</v>
      </c>
    </row>
    <row r="37" spans="1:5" s="312" customFormat="1" ht="15" customHeight="1">
      <c r="A37" s="310" t="s">
        <v>885</v>
      </c>
      <c r="B37" s="310" t="s">
        <v>1028</v>
      </c>
      <c r="C37" s="310" t="s">
        <v>887</v>
      </c>
      <c r="D37" s="311" t="s">
        <v>183</v>
      </c>
      <c r="E37" s="311">
        <v>3753</v>
      </c>
    </row>
    <row r="38" spans="1:5" s="312" customFormat="1" ht="15" customHeight="1">
      <c r="A38" s="310" t="s">
        <v>917</v>
      </c>
      <c r="B38" s="310" t="s">
        <v>1029</v>
      </c>
      <c r="C38" s="310" t="s">
        <v>918</v>
      </c>
      <c r="D38" s="311" t="s">
        <v>183</v>
      </c>
      <c r="E38" s="311">
        <v>3064</v>
      </c>
    </row>
    <row r="39" spans="1:5" s="312" customFormat="1" ht="15" customHeight="1">
      <c r="A39" s="310" t="s">
        <v>1030</v>
      </c>
      <c r="B39" s="310" t="s">
        <v>1031</v>
      </c>
      <c r="C39" s="310" t="s">
        <v>891</v>
      </c>
      <c r="D39" s="311" t="s">
        <v>183</v>
      </c>
      <c r="E39" s="311">
        <v>3806</v>
      </c>
    </row>
    <row r="40" spans="1:5" s="312" customFormat="1" ht="15" customHeight="1">
      <c r="A40" s="310" t="s">
        <v>1032</v>
      </c>
      <c r="B40" s="310" t="s">
        <v>1033</v>
      </c>
      <c r="C40" s="310" t="s">
        <v>338</v>
      </c>
      <c r="D40" s="311" t="s">
        <v>183</v>
      </c>
      <c r="E40" s="311">
        <v>3029</v>
      </c>
    </row>
    <row r="41" spans="1:5" s="312" customFormat="1" ht="15" customHeight="1">
      <c r="A41" s="310" t="s">
        <v>1034</v>
      </c>
      <c r="B41" s="310" t="s">
        <v>1035</v>
      </c>
      <c r="C41" s="310" t="s">
        <v>898</v>
      </c>
      <c r="D41" s="311" t="s">
        <v>183</v>
      </c>
      <c r="E41" s="311">
        <v>3019</v>
      </c>
    </row>
    <row r="42" spans="1:5" s="312" customFormat="1" ht="15" customHeight="1">
      <c r="A42" s="310" t="s">
        <v>1036</v>
      </c>
      <c r="B42" s="310" t="s">
        <v>1037</v>
      </c>
      <c r="C42" s="310" t="s">
        <v>921</v>
      </c>
      <c r="D42" s="311" t="s">
        <v>183</v>
      </c>
      <c r="E42" s="311">
        <v>3152</v>
      </c>
    </row>
    <row r="43" spans="1:5" s="312" customFormat="1" ht="15" customHeight="1">
      <c r="A43" s="310" t="s">
        <v>1038</v>
      </c>
      <c r="B43" s="310" t="s">
        <v>1039</v>
      </c>
      <c r="C43" s="310" t="s">
        <v>866</v>
      </c>
      <c r="D43" s="311" t="s">
        <v>183</v>
      </c>
      <c r="E43" s="311">
        <v>3029</v>
      </c>
    </row>
    <row r="44" spans="1:5" s="312" customFormat="1" ht="15" customHeight="1">
      <c r="A44" s="310" t="s">
        <v>1040</v>
      </c>
      <c r="B44" s="310" t="s">
        <v>1041</v>
      </c>
      <c r="C44" s="310" t="s">
        <v>928</v>
      </c>
      <c r="D44" s="311" t="s">
        <v>405</v>
      </c>
      <c r="E44" s="311">
        <v>6034</v>
      </c>
    </row>
    <row r="45" spans="1:5" s="312" customFormat="1" ht="15" customHeight="1">
      <c r="A45" s="310" t="s">
        <v>955</v>
      </c>
      <c r="B45" s="310" t="s">
        <v>1042</v>
      </c>
      <c r="C45" s="310" t="s">
        <v>955</v>
      </c>
      <c r="D45" s="311" t="s">
        <v>405</v>
      </c>
      <c r="E45" s="311">
        <v>6162</v>
      </c>
    </row>
    <row r="46" spans="1:5" s="312" customFormat="1" ht="15" customHeight="1">
      <c r="A46" s="310" t="s">
        <v>1043</v>
      </c>
      <c r="B46" s="310" t="s">
        <v>1044</v>
      </c>
      <c r="C46" s="310" t="s">
        <v>1045</v>
      </c>
      <c r="D46" s="311" t="s">
        <v>405</v>
      </c>
      <c r="E46" s="311">
        <v>6016</v>
      </c>
    </row>
    <row r="47" spans="1:5" s="312" customFormat="1" ht="15" customHeight="1">
      <c r="A47" s="310" t="s">
        <v>1046</v>
      </c>
      <c r="B47" s="310" t="s">
        <v>1047</v>
      </c>
      <c r="C47" s="310" t="s">
        <v>959</v>
      </c>
      <c r="D47" s="311" t="s">
        <v>405</v>
      </c>
      <c r="E47" s="311">
        <v>6084</v>
      </c>
    </row>
    <row r="48" spans="1:5" s="312" customFormat="1" ht="15" customHeight="1">
      <c r="A48" s="310" t="s">
        <v>935</v>
      </c>
      <c r="B48" s="310" t="s">
        <v>1048</v>
      </c>
      <c r="C48" s="310" t="s">
        <v>936</v>
      </c>
      <c r="D48" s="311" t="s">
        <v>405</v>
      </c>
      <c r="E48" s="311">
        <v>6065</v>
      </c>
    </row>
    <row r="49" spans="1:5" s="312" customFormat="1" ht="15" customHeight="1">
      <c r="A49" s="314" t="s">
        <v>963</v>
      </c>
      <c r="B49" s="310" t="s">
        <v>1049</v>
      </c>
      <c r="C49" s="314" t="s">
        <v>963</v>
      </c>
      <c r="D49" s="315" t="s">
        <v>405</v>
      </c>
      <c r="E49" s="315">
        <v>6078</v>
      </c>
    </row>
    <row r="50" spans="1:5" s="312" customFormat="1" ht="15" customHeight="1">
      <c r="A50" s="310" t="s">
        <v>1050</v>
      </c>
      <c r="B50" s="310" t="s">
        <v>1051</v>
      </c>
      <c r="C50" s="310" t="s">
        <v>1052</v>
      </c>
      <c r="D50" s="311" t="s">
        <v>405</v>
      </c>
      <c r="E50" s="311">
        <v>6112</v>
      </c>
    </row>
    <row r="51" spans="1:5" s="312" customFormat="1" ht="15" customHeight="1">
      <c r="A51" s="310" t="s">
        <v>1053</v>
      </c>
      <c r="B51" s="310" t="s">
        <v>1054</v>
      </c>
      <c r="C51" s="310" t="s">
        <v>685</v>
      </c>
      <c r="D51" s="311" t="s">
        <v>405</v>
      </c>
      <c r="E51" s="311">
        <v>6171</v>
      </c>
    </row>
    <row r="52" spans="1:5" s="312" customFormat="1" ht="15" customHeight="1">
      <c r="A52" s="310" t="s">
        <v>944</v>
      </c>
      <c r="B52" s="310" t="s">
        <v>1055</v>
      </c>
      <c r="C52" s="310" t="s">
        <v>946</v>
      </c>
      <c r="D52" s="311" t="s">
        <v>405</v>
      </c>
      <c r="E52" s="311">
        <v>6055</v>
      </c>
    </row>
    <row r="53" spans="1:5" s="312" customFormat="1" ht="15" customHeight="1">
      <c r="A53" s="310" t="s">
        <v>949</v>
      </c>
      <c r="B53" s="310" t="s">
        <v>1056</v>
      </c>
      <c r="C53" s="310" t="s">
        <v>950</v>
      </c>
      <c r="D53" s="311" t="s">
        <v>405</v>
      </c>
      <c r="E53" s="311">
        <v>6112</v>
      </c>
    </row>
  </sheetData>
  <sortState xmlns:xlrd2="http://schemas.microsoft.com/office/spreadsheetml/2017/richdata2" ref="A44:E53">
    <sortCondition ref="A44:A53"/>
  </sortState>
  <mergeCells count="1">
    <mergeCell ref="A1:E1"/>
  </mergeCells>
  <phoneticPr fontId="13" type="noConversion"/>
  <pageMargins left="0.70000000000000007" right="0.70000000000000007" top="0.75000000000000011" bottom="0.75000000000000011" header="0.30000000000000004" footer="0.30000000000000004"/>
  <pageSetup paperSize="8" scale="75" fitToHeight="0" orientation="portrait" horizontalDpi="300" verticalDpi="300" r:id="rId1"/>
  <headerFooter>
    <oddFooter>&amp;R&amp;"Calibri Bold,Regular"&amp;7&amp;K000000STOCKLAND PROPERTY PORTFOLIO JUNE 2019</oddFooter>
  </headerFooter>
  <customProperties>
    <customPr name="_pios_id" r:id="rId2"/>
  </customProperties>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D9876D-8597-4C4B-8FAB-63B65DD209B4}">
  <sheetPr codeName="Sheet6">
    <tabColor theme="5" tint="0.79998168889431442"/>
    <pageSetUpPr fitToPage="1"/>
  </sheetPr>
  <dimension ref="A1:K49"/>
  <sheetViews>
    <sheetView showGridLines="0" view="pageBreakPreview" zoomScale="70" zoomScaleNormal="70" zoomScaleSheetLayoutView="70" workbookViewId="0">
      <selection activeCell="F41" sqref="F41"/>
    </sheetView>
  </sheetViews>
  <sheetFormatPr defaultColWidth="10.28515625" defaultRowHeight="14.25"/>
  <cols>
    <col min="1" max="1" width="51.28515625" style="345" customWidth="1"/>
    <col min="2" max="2" width="21.5703125" style="347" bestFit="1" customWidth="1"/>
    <col min="3" max="3" width="27.140625" style="346" customWidth="1"/>
    <col min="4" max="4" width="23.140625" style="346" customWidth="1"/>
    <col min="5" max="5" width="27" style="182" bestFit="1" customWidth="1"/>
    <col min="6" max="6" width="21.85546875" style="182" bestFit="1" customWidth="1"/>
    <col min="7" max="7" width="24.28515625" style="182" bestFit="1" customWidth="1"/>
    <col min="8" max="9" width="19.7109375" style="182" bestFit="1" customWidth="1"/>
    <col min="10" max="10" width="38.28515625" style="182" bestFit="1" customWidth="1"/>
    <col min="11" max="11" width="138.85546875" style="345" customWidth="1"/>
    <col min="12" max="16384" width="10.28515625" style="178"/>
  </cols>
  <sheetData>
    <row r="1" spans="1:11" ht="23.25">
      <c r="A1" s="354" t="s">
        <v>1057</v>
      </c>
      <c r="B1" s="316"/>
      <c r="C1" s="317"/>
      <c r="D1" s="317"/>
      <c r="E1" s="318"/>
      <c r="F1" s="318"/>
      <c r="G1" s="318"/>
      <c r="H1" s="318"/>
      <c r="I1" s="318"/>
      <c r="J1" s="318"/>
      <c r="K1" s="319"/>
    </row>
    <row r="2" spans="1:11" ht="23.25">
      <c r="A2" s="320">
        <v>45107</v>
      </c>
      <c r="B2" s="321"/>
      <c r="C2" s="322"/>
      <c r="D2" s="322"/>
      <c r="E2" s="323"/>
      <c r="F2" s="323"/>
      <c r="G2" s="324"/>
      <c r="H2" s="324"/>
      <c r="I2" s="323"/>
      <c r="J2" s="323"/>
      <c r="K2" s="325"/>
    </row>
    <row r="3" spans="1:11" s="332" customFormat="1" ht="12">
      <c r="A3" s="326"/>
      <c r="B3" s="327"/>
      <c r="C3" s="328"/>
      <c r="D3" s="328"/>
      <c r="E3" s="329"/>
      <c r="F3" s="329"/>
      <c r="G3" s="330"/>
      <c r="H3" s="330"/>
      <c r="I3" s="329"/>
      <c r="J3" s="329"/>
      <c r="K3" s="331"/>
    </row>
    <row r="4" spans="1:11" s="333" customFormat="1" ht="18">
      <c r="A4" s="529" t="s">
        <v>1058</v>
      </c>
      <c r="B4" s="529"/>
      <c r="C4" s="529"/>
      <c r="D4" s="529"/>
      <c r="E4" s="529"/>
      <c r="F4" s="529"/>
      <c r="G4" s="529"/>
      <c r="H4" s="529"/>
      <c r="I4" s="529"/>
      <c r="J4" s="529"/>
      <c r="K4" s="530"/>
    </row>
    <row r="5" spans="1:11" s="241" customFormat="1" ht="35.25" customHeight="1">
      <c r="A5" s="240" t="s">
        <v>32</v>
      </c>
      <c r="B5" s="240" t="s">
        <v>36</v>
      </c>
      <c r="C5" s="240" t="s">
        <v>739</v>
      </c>
      <c r="D5" s="240" t="s">
        <v>35</v>
      </c>
      <c r="E5" s="240" t="s">
        <v>1059</v>
      </c>
      <c r="F5" s="240" t="s">
        <v>1060</v>
      </c>
      <c r="G5" s="240" t="s">
        <v>47</v>
      </c>
      <c r="H5" s="240" t="s">
        <v>1061</v>
      </c>
      <c r="I5" s="240" t="s">
        <v>1062</v>
      </c>
      <c r="J5" s="240" t="s">
        <v>1063</v>
      </c>
      <c r="K5" s="240" t="s">
        <v>744</v>
      </c>
    </row>
    <row r="6" spans="1:11" s="181" customFormat="1" ht="81.75" customHeight="1">
      <c r="A6" s="34" t="s">
        <v>1064</v>
      </c>
      <c r="B6" s="334" t="s">
        <v>1065</v>
      </c>
      <c r="C6" s="34" t="s">
        <v>1066</v>
      </c>
      <c r="D6" s="34" t="s">
        <v>1067</v>
      </c>
      <c r="E6" s="335">
        <v>36.1</v>
      </c>
      <c r="F6" s="69">
        <v>217</v>
      </c>
      <c r="G6" s="336" t="s">
        <v>1068</v>
      </c>
      <c r="H6" s="337">
        <v>1</v>
      </c>
      <c r="I6" s="338" t="s">
        <v>1069</v>
      </c>
      <c r="J6" s="339">
        <v>44207</v>
      </c>
      <c r="K6" s="34" t="s">
        <v>1070</v>
      </c>
    </row>
    <row r="7" spans="1:11" s="181" customFormat="1" ht="81.75" customHeight="1">
      <c r="A7" s="34" t="s">
        <v>1071</v>
      </c>
      <c r="B7" s="334" t="s">
        <v>1065</v>
      </c>
      <c r="C7" s="34" t="s">
        <v>1066</v>
      </c>
      <c r="D7" s="34" t="s">
        <v>1072</v>
      </c>
      <c r="E7" s="335">
        <v>42.5</v>
      </c>
      <c r="F7" s="69">
        <v>232</v>
      </c>
      <c r="G7" s="336" t="s">
        <v>1068</v>
      </c>
      <c r="H7" s="337">
        <v>1</v>
      </c>
      <c r="I7" s="338" t="s">
        <v>1073</v>
      </c>
      <c r="J7" s="339">
        <v>44013</v>
      </c>
      <c r="K7" s="34" t="s">
        <v>1074</v>
      </c>
    </row>
    <row r="8" spans="1:11" s="181" customFormat="1" ht="81.75" customHeight="1">
      <c r="A8" s="34" t="s">
        <v>1075</v>
      </c>
      <c r="B8" s="334" t="s">
        <v>1065</v>
      </c>
      <c r="C8" s="34" t="s">
        <v>1066</v>
      </c>
      <c r="D8" s="34" t="s">
        <v>1072</v>
      </c>
      <c r="E8" s="335">
        <v>29</v>
      </c>
      <c r="F8" s="69">
        <v>171</v>
      </c>
      <c r="G8" s="336" t="s">
        <v>1068</v>
      </c>
      <c r="H8" s="337">
        <v>1</v>
      </c>
      <c r="I8" s="338" t="s">
        <v>1076</v>
      </c>
      <c r="J8" s="339">
        <v>42304</v>
      </c>
      <c r="K8" s="34" t="s">
        <v>1077</v>
      </c>
    </row>
    <row r="9" spans="1:11" s="181" customFormat="1" ht="81.75" customHeight="1">
      <c r="A9" s="34" t="s">
        <v>1078</v>
      </c>
      <c r="B9" s="334" t="s">
        <v>1065</v>
      </c>
      <c r="C9" s="34" t="s">
        <v>1066</v>
      </c>
      <c r="D9" s="34" t="s">
        <v>1079</v>
      </c>
      <c r="E9" s="335">
        <v>27.7</v>
      </c>
      <c r="F9" s="69">
        <v>171</v>
      </c>
      <c r="G9" s="336" t="s">
        <v>1068</v>
      </c>
      <c r="H9" s="337">
        <v>0.99</v>
      </c>
      <c r="I9" s="338" t="s">
        <v>1080</v>
      </c>
      <c r="J9" s="339">
        <v>39122</v>
      </c>
      <c r="K9" s="34" t="s">
        <v>1081</v>
      </c>
    </row>
    <row r="10" spans="1:11" s="181" customFormat="1" ht="81.75" customHeight="1">
      <c r="A10" s="34" t="s">
        <v>1082</v>
      </c>
      <c r="B10" s="334" t="s">
        <v>1065</v>
      </c>
      <c r="C10" s="34" t="s">
        <v>1066</v>
      </c>
      <c r="D10" s="34" t="s">
        <v>1083</v>
      </c>
      <c r="E10" s="335">
        <v>47.45</v>
      </c>
      <c r="F10" s="69">
        <v>227</v>
      </c>
      <c r="G10" s="336" t="s">
        <v>1068</v>
      </c>
      <c r="H10" s="337">
        <v>1</v>
      </c>
      <c r="I10" s="338" t="s">
        <v>1084</v>
      </c>
      <c r="J10" s="339">
        <v>41758</v>
      </c>
      <c r="K10" s="34" t="s">
        <v>1085</v>
      </c>
    </row>
    <row r="11" spans="1:11" s="181" customFormat="1" ht="81.75" customHeight="1">
      <c r="A11" s="34" t="s">
        <v>1086</v>
      </c>
      <c r="B11" s="334" t="s">
        <v>1065</v>
      </c>
      <c r="C11" s="34" t="s">
        <v>1087</v>
      </c>
      <c r="D11" s="34" t="s">
        <v>1083</v>
      </c>
      <c r="E11" s="335">
        <v>14.25</v>
      </c>
      <c r="F11" s="69">
        <v>88</v>
      </c>
      <c r="G11" s="336" t="s">
        <v>1068</v>
      </c>
      <c r="H11" s="337">
        <v>1</v>
      </c>
      <c r="I11" s="338" t="s">
        <v>1069</v>
      </c>
      <c r="J11" s="339">
        <v>43237</v>
      </c>
      <c r="K11" s="34" t="s">
        <v>1088</v>
      </c>
    </row>
    <row r="12" spans="1:11" s="14" customFormat="1" ht="21" customHeight="1">
      <c r="A12" s="409"/>
      <c r="B12" s="410"/>
      <c r="C12" s="411"/>
      <c r="D12" s="411"/>
      <c r="E12" s="488">
        <v>197</v>
      </c>
      <c r="F12" s="517">
        <v>1106</v>
      </c>
      <c r="G12" s="518">
        <v>4.7500000000000001E-2</v>
      </c>
      <c r="H12" s="413"/>
      <c r="I12" s="413"/>
      <c r="J12" s="413"/>
      <c r="K12" s="480"/>
    </row>
    <row r="13" spans="1:11" s="286" customFormat="1" ht="16.5">
      <c r="A13" s="285" t="s">
        <v>1089</v>
      </c>
      <c r="B13" s="285"/>
      <c r="C13" s="285"/>
      <c r="D13" s="285"/>
      <c r="E13" s="285"/>
      <c r="F13" s="285"/>
      <c r="G13" s="285"/>
      <c r="H13" s="285"/>
      <c r="I13" s="285"/>
      <c r="J13" s="3"/>
      <c r="K13" s="3"/>
    </row>
    <row r="14" spans="1:11" s="286" customFormat="1" ht="16.5">
      <c r="A14" s="285" t="s">
        <v>1090</v>
      </c>
      <c r="B14" s="285"/>
      <c r="C14" s="285"/>
      <c r="D14" s="285"/>
      <c r="E14" s="285"/>
      <c r="F14" s="285"/>
      <c r="G14" s="285"/>
      <c r="H14" s="285"/>
      <c r="I14" s="285"/>
      <c r="J14" s="3"/>
      <c r="K14" s="3"/>
    </row>
    <row r="15" spans="1:11" s="286" customFormat="1" ht="16.5">
      <c r="A15" s="285" t="s">
        <v>1091</v>
      </c>
      <c r="B15" s="285"/>
      <c r="C15" s="285"/>
      <c r="D15" s="285"/>
      <c r="E15" s="285"/>
      <c r="F15" s="285"/>
      <c r="G15" s="285"/>
      <c r="H15" s="285"/>
      <c r="I15" s="285"/>
      <c r="J15" s="3"/>
      <c r="K15" s="3"/>
    </row>
    <row r="16" spans="1:11" s="286" customFormat="1">
      <c r="A16" s="285"/>
      <c r="B16" s="285"/>
      <c r="C16" s="285"/>
      <c r="D16" s="285"/>
      <c r="E16" s="285"/>
      <c r="F16" s="285"/>
      <c r="G16" s="285"/>
      <c r="H16" s="285"/>
      <c r="I16" s="285"/>
      <c r="J16" s="3"/>
      <c r="K16" s="3"/>
    </row>
    <row r="17" spans="1:11" s="181" customFormat="1" ht="18">
      <c r="A17" s="529" t="s">
        <v>1092</v>
      </c>
      <c r="B17" s="529"/>
      <c r="C17" s="529"/>
      <c r="D17" s="529"/>
      <c r="E17" s="529"/>
      <c r="F17" s="529"/>
      <c r="G17" s="529"/>
      <c r="H17" s="529"/>
      <c r="I17" s="529"/>
      <c r="J17" s="529"/>
      <c r="K17" s="530"/>
    </row>
    <row r="18" spans="1:11" s="241" customFormat="1" ht="35.25" customHeight="1">
      <c r="A18" s="240" t="s">
        <v>32</v>
      </c>
      <c r="B18" s="240" t="s">
        <v>36</v>
      </c>
      <c r="C18" s="240" t="s">
        <v>739</v>
      </c>
      <c r="D18" s="240" t="s">
        <v>35</v>
      </c>
      <c r="E18" s="240" t="s">
        <v>1093</v>
      </c>
      <c r="F18" s="240" t="s">
        <v>1060</v>
      </c>
      <c r="G18" s="240" t="s">
        <v>1094</v>
      </c>
      <c r="H18" s="240" t="s">
        <v>1095</v>
      </c>
      <c r="I18" s="240" t="s">
        <v>1062</v>
      </c>
      <c r="J18" s="240" t="s">
        <v>1096</v>
      </c>
      <c r="K18" s="240" t="s">
        <v>744</v>
      </c>
    </row>
    <row r="19" spans="1:11" s="181" customFormat="1" ht="81.75" customHeight="1">
      <c r="A19" s="34" t="s">
        <v>1097</v>
      </c>
      <c r="B19" s="334" t="s">
        <v>1065</v>
      </c>
      <c r="C19" s="34" t="s">
        <v>1066</v>
      </c>
      <c r="D19" s="34" t="s">
        <v>1098</v>
      </c>
      <c r="E19" s="335">
        <v>265.14840565190127</v>
      </c>
      <c r="F19" s="69">
        <v>345</v>
      </c>
      <c r="G19" s="336">
        <v>0.58550724637681162</v>
      </c>
      <c r="H19" s="337" t="s">
        <v>1099</v>
      </c>
      <c r="I19" s="338" t="s">
        <v>1100</v>
      </c>
      <c r="J19" s="339" t="s">
        <v>284</v>
      </c>
      <c r="K19" s="34" t="s">
        <v>1101</v>
      </c>
    </row>
    <row r="20" spans="1:11" s="181" customFormat="1" ht="81.75" customHeight="1">
      <c r="A20" s="34" t="s">
        <v>1102</v>
      </c>
      <c r="B20" s="334" t="s">
        <v>1065</v>
      </c>
      <c r="C20" s="34" t="s">
        <v>1066</v>
      </c>
      <c r="D20" s="34" t="s">
        <v>1103</v>
      </c>
      <c r="E20" s="335">
        <v>117.37899852388054</v>
      </c>
      <c r="F20" s="69">
        <v>522</v>
      </c>
      <c r="G20" s="336">
        <v>0.93295019157088122</v>
      </c>
      <c r="H20" s="337" t="s">
        <v>1104</v>
      </c>
      <c r="I20" s="338" t="s">
        <v>1105</v>
      </c>
      <c r="J20" s="339" t="s">
        <v>283</v>
      </c>
      <c r="K20" s="34" t="s">
        <v>1106</v>
      </c>
    </row>
    <row r="21" spans="1:11" s="181" customFormat="1" ht="81.75" customHeight="1">
      <c r="A21" s="34" t="s">
        <v>1107</v>
      </c>
      <c r="B21" s="334">
        <v>2004</v>
      </c>
      <c r="C21" s="34" t="s">
        <v>1087</v>
      </c>
      <c r="D21" s="34" t="s">
        <v>1108</v>
      </c>
      <c r="E21" s="335">
        <v>157.49305701569054</v>
      </c>
      <c r="F21" s="69">
        <v>243</v>
      </c>
      <c r="G21" s="336">
        <v>0.44444444444444442</v>
      </c>
      <c r="H21" s="337" t="s">
        <v>1109</v>
      </c>
      <c r="I21" s="338" t="s">
        <v>260</v>
      </c>
      <c r="J21" s="339" t="s">
        <v>284</v>
      </c>
      <c r="K21" s="34" t="s">
        <v>1110</v>
      </c>
    </row>
    <row r="22" spans="1:11" s="181" customFormat="1" ht="81.75" customHeight="1">
      <c r="A22" s="34" t="s">
        <v>1111</v>
      </c>
      <c r="B22" s="334" t="s">
        <v>1065</v>
      </c>
      <c r="C22" s="34" t="s">
        <v>1066</v>
      </c>
      <c r="D22" s="34" t="s">
        <v>1112</v>
      </c>
      <c r="E22" s="335">
        <v>298.33227082538735</v>
      </c>
      <c r="F22" s="69">
        <v>395</v>
      </c>
      <c r="G22" s="336">
        <v>2.2784810126582278E-2</v>
      </c>
      <c r="H22" s="337" t="s">
        <v>1113</v>
      </c>
      <c r="I22" s="338" t="s">
        <v>73</v>
      </c>
      <c r="J22" s="339" t="s">
        <v>287</v>
      </c>
      <c r="K22" s="34" t="s">
        <v>1114</v>
      </c>
    </row>
    <row r="23" spans="1:11" s="181" customFormat="1" ht="81.75" customHeight="1">
      <c r="A23" s="34" t="s">
        <v>1115</v>
      </c>
      <c r="B23" s="334" t="s">
        <v>1065</v>
      </c>
      <c r="C23" s="34" t="s">
        <v>1066</v>
      </c>
      <c r="D23" s="34" t="s">
        <v>1116</v>
      </c>
      <c r="E23" s="335">
        <v>151.02164409623987</v>
      </c>
      <c r="F23" s="69">
        <v>317</v>
      </c>
      <c r="G23" s="336">
        <v>0.52681388012618302</v>
      </c>
      <c r="H23" s="337" t="s">
        <v>1117</v>
      </c>
      <c r="I23" s="338" t="s">
        <v>116</v>
      </c>
      <c r="J23" s="339" t="s">
        <v>284</v>
      </c>
      <c r="K23" s="34" t="s">
        <v>1118</v>
      </c>
    </row>
    <row r="24" spans="1:11" s="181" customFormat="1" ht="81.75" customHeight="1">
      <c r="A24" s="34" t="s">
        <v>1119</v>
      </c>
      <c r="B24" s="334">
        <v>2017</v>
      </c>
      <c r="C24" s="34" t="s">
        <v>1087</v>
      </c>
      <c r="D24" s="34" t="s">
        <v>1120</v>
      </c>
      <c r="E24" s="335">
        <v>121.10756224262309</v>
      </c>
      <c r="F24" s="69">
        <v>175</v>
      </c>
      <c r="G24" s="336">
        <v>0.41714285714285715</v>
      </c>
      <c r="H24" s="337" t="s">
        <v>1121</v>
      </c>
      <c r="I24" s="338" t="s">
        <v>1122</v>
      </c>
      <c r="J24" s="339" t="s">
        <v>284</v>
      </c>
      <c r="K24" s="34" t="s">
        <v>1123</v>
      </c>
    </row>
    <row r="25" spans="1:11" s="181" customFormat="1" ht="81.75" customHeight="1">
      <c r="A25" s="34" t="s">
        <v>1124</v>
      </c>
      <c r="B25" s="334">
        <v>2023</v>
      </c>
      <c r="C25" s="34" t="s">
        <v>1087</v>
      </c>
      <c r="D25" s="34" t="s">
        <v>1125</v>
      </c>
      <c r="E25" s="335">
        <v>220.89290595548042</v>
      </c>
      <c r="F25" s="69">
        <v>295</v>
      </c>
      <c r="G25" s="336">
        <v>0</v>
      </c>
      <c r="H25" s="337" t="s">
        <v>1126</v>
      </c>
      <c r="I25" s="338" t="s">
        <v>240</v>
      </c>
      <c r="J25" s="339" t="s">
        <v>287</v>
      </c>
      <c r="K25" s="34" t="s">
        <v>1127</v>
      </c>
    </row>
    <row r="26" spans="1:11" s="181" customFormat="1" ht="81.75" customHeight="1">
      <c r="A26" s="34" t="s">
        <v>1128</v>
      </c>
      <c r="B26" s="334">
        <v>2023</v>
      </c>
      <c r="C26" s="34" t="s">
        <v>1087</v>
      </c>
      <c r="D26" s="34" t="s">
        <v>1129</v>
      </c>
      <c r="E26" s="335">
        <v>171.41286998618028</v>
      </c>
      <c r="F26" s="69">
        <v>234</v>
      </c>
      <c r="G26" s="336">
        <v>0</v>
      </c>
      <c r="H26" s="337" t="s">
        <v>1130</v>
      </c>
      <c r="I26" s="338" t="s">
        <v>240</v>
      </c>
      <c r="J26" s="339" t="s">
        <v>286</v>
      </c>
      <c r="K26" s="34" t="s">
        <v>1131</v>
      </c>
    </row>
    <row r="27" spans="1:11" s="14" customFormat="1" ht="21" customHeight="1">
      <c r="A27" s="409"/>
      <c r="B27" s="410"/>
      <c r="C27" s="411"/>
      <c r="D27" s="411"/>
      <c r="E27" s="488">
        <v>1502.7877142973834</v>
      </c>
      <c r="F27" s="517">
        <v>2526</v>
      </c>
      <c r="G27" s="412"/>
      <c r="H27" s="413"/>
      <c r="I27" s="413"/>
      <c r="J27" s="413"/>
      <c r="K27" s="480"/>
    </row>
    <row r="28" spans="1:11" s="286" customFormat="1" ht="16.5">
      <c r="A28" s="285" t="s">
        <v>1132</v>
      </c>
      <c r="B28" s="285"/>
      <c r="C28" s="285"/>
      <c r="D28" s="285"/>
      <c r="E28" s="285"/>
      <c r="F28" s="285"/>
      <c r="G28" s="285"/>
      <c r="H28" s="285"/>
      <c r="I28" s="285"/>
      <c r="J28" s="3"/>
      <c r="K28" s="3"/>
    </row>
    <row r="29" spans="1:11" s="286" customFormat="1" ht="16.5">
      <c r="A29" s="285" t="s">
        <v>1090</v>
      </c>
      <c r="B29" s="285"/>
      <c r="C29" s="285"/>
      <c r="D29" s="285"/>
      <c r="E29" s="285"/>
      <c r="F29" s="285"/>
      <c r="G29" s="285"/>
      <c r="H29" s="285"/>
      <c r="I29" s="285"/>
      <c r="J29" s="3"/>
      <c r="K29" s="3"/>
    </row>
    <row r="30" spans="1:11" s="286" customFormat="1" ht="16.5">
      <c r="A30" s="285" t="s">
        <v>1133</v>
      </c>
      <c r="B30" s="285"/>
      <c r="C30" s="285"/>
      <c r="D30" s="285"/>
      <c r="E30" s="285"/>
      <c r="F30" s="285"/>
      <c r="G30" s="285"/>
      <c r="H30" s="285"/>
      <c r="I30" s="285"/>
      <c r="J30" s="3"/>
      <c r="K30" s="3"/>
    </row>
    <row r="31" spans="1:11" s="286" customFormat="1" ht="30.75">
      <c r="A31" s="285" t="s">
        <v>1134</v>
      </c>
      <c r="B31" s="285"/>
      <c r="C31" s="285"/>
      <c r="D31" s="285"/>
      <c r="E31" s="285"/>
      <c r="F31" s="285"/>
      <c r="G31" s="285"/>
      <c r="H31" s="285"/>
      <c r="I31" s="285"/>
      <c r="J31" s="3"/>
      <c r="K31" s="3"/>
    </row>
    <row r="32" spans="1:11" s="286" customFormat="1">
      <c r="A32" s="285"/>
      <c r="B32" s="285"/>
      <c r="C32" s="285"/>
      <c r="D32" s="285"/>
      <c r="E32" s="285"/>
      <c r="F32" s="285"/>
      <c r="G32" s="285"/>
      <c r="H32" s="285"/>
      <c r="I32" s="285"/>
      <c r="J32" s="3"/>
      <c r="K32" s="3"/>
    </row>
    <row r="33" spans="1:11" s="181" customFormat="1" ht="18">
      <c r="A33" s="355" t="s">
        <v>1135</v>
      </c>
      <c r="B33" s="391"/>
      <c r="C33" s="391"/>
      <c r="D33" s="392"/>
      <c r="E33" s="115"/>
      <c r="F33" s="115"/>
      <c r="G33" s="115"/>
      <c r="H33" s="115"/>
      <c r="I33" s="115"/>
      <c r="J33" s="115"/>
      <c r="K33" s="115"/>
    </row>
    <row r="34" spans="1:11" s="241" customFormat="1" ht="35.25" customHeight="1">
      <c r="A34" s="240" t="s">
        <v>32</v>
      </c>
      <c r="B34" s="240"/>
      <c r="C34" s="353" t="s">
        <v>1136</v>
      </c>
      <c r="D34" s="367" t="s">
        <v>1060</v>
      </c>
      <c r="E34" s="115"/>
      <c r="F34" s="115"/>
      <c r="G34" s="115"/>
      <c r="H34" s="115"/>
      <c r="I34" s="115"/>
      <c r="J34" s="115"/>
      <c r="K34" s="115"/>
    </row>
    <row r="35" spans="1:11" s="14" customFormat="1" ht="21" customHeight="1">
      <c r="A35" s="409" t="s">
        <v>1137</v>
      </c>
      <c r="B35" s="410"/>
      <c r="C35" s="420" t="s">
        <v>1138</v>
      </c>
      <c r="D35" s="510">
        <v>5615</v>
      </c>
      <c r="E35" s="115"/>
      <c r="F35" s="115"/>
      <c r="G35" s="115"/>
      <c r="H35" s="115"/>
      <c r="I35" s="115"/>
      <c r="J35" s="115"/>
      <c r="K35" s="115"/>
    </row>
    <row r="36" spans="1:11" s="181" customFormat="1">
      <c r="A36" s="51" t="s">
        <v>1139</v>
      </c>
      <c r="B36" s="340"/>
      <c r="C36" s="342"/>
      <c r="D36" s="390"/>
      <c r="E36" s="115"/>
      <c r="F36" s="115"/>
      <c r="G36" s="115"/>
      <c r="H36" s="115"/>
      <c r="I36" s="115"/>
      <c r="J36" s="115"/>
      <c r="K36" s="115"/>
    </row>
    <row r="37" spans="1:11">
      <c r="B37" s="343"/>
      <c r="C37" s="341"/>
      <c r="D37" s="341"/>
      <c r="E37" s="115"/>
      <c r="F37" s="115"/>
      <c r="G37" s="115"/>
      <c r="H37" s="115"/>
      <c r="I37" s="115"/>
      <c r="J37" s="115"/>
      <c r="K37" s="115"/>
    </row>
    <row r="38" spans="1:11">
      <c r="A38" s="344"/>
      <c r="B38" s="343"/>
      <c r="C38" s="341"/>
      <c r="D38" s="341"/>
      <c r="E38" s="115"/>
      <c r="F38" s="115"/>
      <c r="G38" s="115"/>
      <c r="H38" s="115"/>
      <c r="I38" s="115"/>
      <c r="J38" s="115"/>
      <c r="K38" s="115"/>
    </row>
    <row r="39" spans="1:11" ht="16.5">
      <c r="A39" s="395" t="s">
        <v>1140</v>
      </c>
      <c r="B39" s="396"/>
      <c r="C39" s="400">
        <v>33</v>
      </c>
      <c r="D39" s="115"/>
      <c r="E39" s="115"/>
      <c r="F39" s="115"/>
      <c r="G39" s="115"/>
      <c r="H39" s="115"/>
      <c r="I39" s="115"/>
      <c r="J39" s="115"/>
      <c r="K39" s="181"/>
    </row>
    <row r="40" spans="1:11">
      <c r="A40" s="397" t="s">
        <v>1060</v>
      </c>
      <c r="B40" s="389"/>
      <c r="C40" s="401" t="s">
        <v>1141</v>
      </c>
      <c r="D40" s="115"/>
      <c r="E40" s="115"/>
      <c r="F40" s="115"/>
      <c r="G40" s="115"/>
      <c r="H40" s="115"/>
      <c r="I40" s="115"/>
      <c r="J40" s="115"/>
      <c r="K40" s="181"/>
    </row>
    <row r="41" spans="1:11">
      <c r="A41" s="397" t="s">
        <v>1142</v>
      </c>
      <c r="B41" s="389"/>
      <c r="C41" s="401" t="s">
        <v>1143</v>
      </c>
      <c r="D41" s="115"/>
      <c r="E41" s="115"/>
      <c r="F41" s="115"/>
      <c r="G41" s="115"/>
      <c r="H41" s="115"/>
      <c r="I41" s="115"/>
      <c r="J41" s="115"/>
      <c r="K41" s="181"/>
    </row>
    <row r="42" spans="1:11">
      <c r="A42" s="397" t="s">
        <v>1144</v>
      </c>
      <c r="B42" s="389"/>
      <c r="C42" s="401" t="s">
        <v>1145</v>
      </c>
      <c r="D42" s="115"/>
      <c r="E42" s="115"/>
      <c r="F42" s="115"/>
      <c r="G42" s="115"/>
      <c r="H42" s="115"/>
      <c r="I42" s="115"/>
      <c r="J42" s="115"/>
      <c r="K42" s="181"/>
    </row>
    <row r="43" spans="1:11" ht="16.5">
      <c r="A43" s="511" t="s">
        <v>1146</v>
      </c>
      <c r="B43" s="398"/>
      <c r="C43" s="403"/>
      <c r="D43" s="115"/>
      <c r="E43" s="115"/>
      <c r="F43" s="115"/>
      <c r="G43" s="115"/>
      <c r="H43" s="115"/>
      <c r="I43" s="115"/>
      <c r="J43" s="115"/>
      <c r="K43" s="181"/>
    </row>
    <row r="44" spans="1:11">
      <c r="E44" s="115"/>
      <c r="F44" s="115"/>
      <c r="G44" s="115"/>
      <c r="H44" s="115"/>
      <c r="I44" s="115"/>
      <c r="J44" s="115"/>
      <c r="K44" s="115"/>
    </row>
    <row r="45" spans="1:11" ht="15">
      <c r="A45" s="399"/>
      <c r="B45" s="404"/>
      <c r="C45" s="512" t="s">
        <v>289</v>
      </c>
      <c r="D45" s="115"/>
      <c r="E45" s="115"/>
      <c r="F45" s="115"/>
      <c r="G45" s="115"/>
      <c r="H45" s="115"/>
      <c r="I45" s="115"/>
      <c r="J45" s="115"/>
      <c r="K45" s="181"/>
    </row>
    <row r="46" spans="1:11">
      <c r="A46" s="397" t="s">
        <v>68</v>
      </c>
      <c r="C46" s="513">
        <v>6.7361924018303709E-2</v>
      </c>
      <c r="D46" s="115"/>
      <c r="E46" s="115"/>
      <c r="F46" s="115"/>
      <c r="G46" s="115"/>
      <c r="H46" s="115"/>
      <c r="I46" s="115"/>
      <c r="J46" s="115"/>
      <c r="K46" s="181"/>
    </row>
    <row r="47" spans="1:11">
      <c r="A47" s="397" t="s">
        <v>183</v>
      </c>
      <c r="C47" s="513">
        <v>0.20027668404810045</v>
      </c>
      <c r="D47" s="115"/>
      <c r="E47" s="115"/>
      <c r="F47" s="115"/>
      <c r="G47" s="115"/>
      <c r="H47" s="115"/>
      <c r="I47" s="115"/>
      <c r="J47" s="115"/>
      <c r="K47" s="181"/>
    </row>
    <row r="48" spans="1:11">
      <c r="A48" s="397" t="s">
        <v>148</v>
      </c>
      <c r="C48" s="513">
        <v>0.60625731616473344</v>
      </c>
      <c r="D48" s="115"/>
      <c r="E48" s="115"/>
      <c r="F48" s="115"/>
      <c r="G48" s="115"/>
      <c r="H48" s="115"/>
      <c r="I48" s="115"/>
      <c r="J48" s="115"/>
      <c r="K48" s="181"/>
    </row>
    <row r="49" spans="1:11">
      <c r="A49" s="402" t="s">
        <v>405</v>
      </c>
      <c r="B49" s="405"/>
      <c r="C49" s="514">
        <v>0.1261040757688624</v>
      </c>
      <c r="D49" s="115"/>
      <c r="E49" s="115"/>
      <c r="F49" s="115"/>
      <c r="G49" s="115"/>
      <c r="H49" s="115"/>
      <c r="I49" s="115"/>
      <c r="J49" s="115"/>
      <c r="K49" s="181"/>
    </row>
  </sheetData>
  <sortState xmlns:xlrd2="http://schemas.microsoft.com/office/spreadsheetml/2017/richdata2" ref="A19:K23">
    <sortCondition ref="A19:A23"/>
  </sortState>
  <mergeCells count="4">
    <mergeCell ref="A17:I17"/>
    <mergeCell ref="J17:K17"/>
    <mergeCell ref="A4:I4"/>
    <mergeCell ref="J4:K4"/>
  </mergeCells>
  <pageMargins left="0.79000000000000015" right="0.79000000000000015" top="1.06" bottom="1.06" header="0.79000000000000015" footer="0.79000000000000015"/>
  <pageSetup paperSize="8" scale="27" fitToHeight="0" orientation="portrait" useFirstPageNumber="1" horizontalDpi="300" verticalDpi="300" r:id="rId1"/>
  <headerFooter>
    <oddHeader>&amp;R&amp;"Calibri Bold,Regular"&amp;K000000RETIREMENT LIVING &amp;"Calibri,Regular"COMMUNITIES</oddHeader>
    <oddFooter>&amp;R&amp;"Calibri Bold,Regular"&amp;7&amp;K000000STOCKLAND PROPERTY PORTFOLIO JUNE 2019</oddFooter>
  </headerFooter>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242191-32E3-4481-8E15-55AC2A49A0E4}">
  <sheetPr codeName="Sheet11">
    <tabColor theme="0" tint="-0.249977111117893"/>
    <pageSetUpPr fitToPage="1"/>
  </sheetPr>
  <dimension ref="A1:BA89"/>
  <sheetViews>
    <sheetView showGridLines="0" view="pageBreakPreview" zoomScale="60" zoomScaleNormal="70" workbookViewId="0">
      <selection activeCell="B29" sqref="B29"/>
    </sheetView>
  </sheetViews>
  <sheetFormatPr defaultColWidth="9.28515625" defaultRowHeight="15" customHeight="1"/>
  <cols>
    <col min="1" max="1" width="66.85546875" style="350" bestFit="1" customWidth="1"/>
    <col min="2" max="2" width="51.5703125" style="350" bestFit="1" customWidth="1"/>
    <col min="3" max="3" width="27.85546875" style="350" bestFit="1" customWidth="1"/>
    <col min="4" max="5" width="10.5703125" style="350" customWidth="1"/>
    <col min="6" max="16384" width="9.28515625" style="348"/>
  </cols>
  <sheetData>
    <row r="1" spans="1:53" ht="41.25" customHeight="1">
      <c r="A1" s="534" t="s">
        <v>1147</v>
      </c>
      <c r="B1" s="534"/>
      <c r="C1" s="534"/>
      <c r="D1" s="534"/>
      <c r="E1" s="534"/>
      <c r="F1" s="351"/>
      <c r="G1" s="349"/>
      <c r="H1" s="349"/>
      <c r="I1" s="349"/>
      <c r="J1" s="349"/>
      <c r="K1" s="349"/>
      <c r="L1" s="349"/>
      <c r="M1" s="349"/>
      <c r="N1" s="349"/>
      <c r="O1" s="349"/>
      <c r="P1" s="349"/>
      <c r="Q1" s="349"/>
      <c r="R1" s="349"/>
      <c r="S1" s="349"/>
      <c r="T1" s="349"/>
      <c r="U1" s="349"/>
      <c r="V1" s="349"/>
      <c r="W1" s="349"/>
      <c r="X1" s="349"/>
      <c r="Y1" s="349"/>
      <c r="Z1" s="349"/>
      <c r="AA1" s="349"/>
      <c r="AB1" s="349"/>
      <c r="AC1" s="349"/>
      <c r="AD1" s="349"/>
      <c r="AE1" s="349"/>
      <c r="AF1" s="349"/>
      <c r="AG1" s="349"/>
      <c r="AH1" s="349"/>
      <c r="AI1" s="349"/>
      <c r="AJ1" s="349"/>
      <c r="AK1" s="349"/>
      <c r="AL1" s="349"/>
      <c r="AM1" s="349"/>
      <c r="AN1" s="349"/>
      <c r="AO1" s="349"/>
      <c r="AP1" s="349"/>
      <c r="AQ1" s="349"/>
      <c r="AR1" s="349"/>
      <c r="AS1" s="349"/>
      <c r="AT1" s="349"/>
      <c r="AU1" s="349"/>
      <c r="AV1" s="349"/>
      <c r="AW1" s="349"/>
      <c r="AX1" s="349"/>
      <c r="AY1" s="349"/>
      <c r="AZ1" s="349"/>
      <c r="BA1" s="349"/>
    </row>
    <row r="2" spans="1:53" s="16" customFormat="1" ht="12.75">
      <c r="A2" s="247" t="s">
        <v>291</v>
      </c>
      <c r="B2" s="248" t="s">
        <v>292</v>
      </c>
      <c r="C2" s="248" t="s">
        <v>293</v>
      </c>
      <c r="D2" s="249" t="s">
        <v>33</v>
      </c>
      <c r="E2" s="249" t="s">
        <v>294</v>
      </c>
      <c r="F2" s="349"/>
      <c r="G2" s="349"/>
      <c r="H2" s="349"/>
      <c r="I2" s="349"/>
      <c r="J2" s="349"/>
      <c r="K2" s="349"/>
      <c r="L2" s="349"/>
      <c r="M2" s="349"/>
      <c r="N2" s="349"/>
      <c r="O2" s="349"/>
      <c r="P2" s="349"/>
      <c r="Q2" s="349"/>
      <c r="R2" s="349"/>
      <c r="S2" s="349"/>
      <c r="T2" s="349"/>
      <c r="U2" s="349"/>
      <c r="V2" s="349"/>
      <c r="W2" s="349"/>
      <c r="X2" s="349"/>
      <c r="Y2" s="349"/>
      <c r="Z2" s="349"/>
      <c r="AA2" s="349"/>
      <c r="AB2" s="349"/>
      <c r="AC2" s="349"/>
      <c r="AD2" s="349"/>
      <c r="AE2" s="349"/>
      <c r="AF2" s="349"/>
      <c r="AG2" s="349"/>
      <c r="AH2" s="349"/>
      <c r="AI2" s="349"/>
      <c r="AJ2" s="349"/>
      <c r="AK2" s="349"/>
      <c r="AL2" s="349"/>
      <c r="AM2" s="349"/>
      <c r="AN2" s="349"/>
      <c r="AO2" s="349"/>
      <c r="AP2" s="349"/>
      <c r="AQ2" s="349"/>
      <c r="AR2" s="349"/>
      <c r="AS2" s="349"/>
      <c r="AT2" s="349"/>
      <c r="AU2" s="349"/>
      <c r="AV2" s="349"/>
      <c r="AW2" s="349"/>
      <c r="AX2" s="349"/>
      <c r="AY2" s="349"/>
      <c r="AZ2" s="349"/>
      <c r="BA2" s="349"/>
    </row>
    <row r="3" spans="1:53" s="349" customFormat="1" ht="15" customHeight="1">
      <c r="A3" s="360" t="s">
        <v>1148</v>
      </c>
      <c r="B3" s="361" t="s">
        <v>1149</v>
      </c>
      <c r="C3" s="361" t="s">
        <v>1150</v>
      </c>
      <c r="D3" s="362" t="s">
        <v>148</v>
      </c>
      <c r="E3" s="362">
        <v>4556</v>
      </c>
    </row>
    <row r="4" spans="1:53" s="349" customFormat="1" ht="15" customHeight="1">
      <c r="A4" s="360" t="s">
        <v>1064</v>
      </c>
      <c r="B4" s="361" t="s">
        <v>1151</v>
      </c>
      <c r="C4" s="361" t="s">
        <v>842</v>
      </c>
      <c r="D4" s="362" t="s">
        <v>148</v>
      </c>
      <c r="E4" s="362">
        <v>4510</v>
      </c>
    </row>
    <row r="5" spans="1:53" s="349" customFormat="1" ht="15" customHeight="1">
      <c r="A5" s="360" t="s">
        <v>1152</v>
      </c>
      <c r="B5" s="361" t="s">
        <v>1153</v>
      </c>
      <c r="C5" s="361" t="s">
        <v>1154</v>
      </c>
      <c r="D5" s="362" t="s">
        <v>148</v>
      </c>
      <c r="E5" s="362">
        <v>4209</v>
      </c>
    </row>
    <row r="6" spans="1:53" s="349" customFormat="1" ht="15" customHeight="1">
      <c r="A6" s="360" t="s">
        <v>1071</v>
      </c>
      <c r="B6" s="361" t="s">
        <v>1155</v>
      </c>
      <c r="C6" s="361" t="s">
        <v>1156</v>
      </c>
      <c r="D6" s="362" t="s">
        <v>148</v>
      </c>
      <c r="E6" s="362">
        <v>4560</v>
      </c>
    </row>
    <row r="7" spans="1:53" s="349" customFormat="1" ht="15" customHeight="1">
      <c r="A7" s="360" t="s">
        <v>1075</v>
      </c>
      <c r="B7" s="361" t="s">
        <v>1157</v>
      </c>
      <c r="C7" s="361" t="s">
        <v>1156</v>
      </c>
      <c r="D7" s="362" t="s">
        <v>148</v>
      </c>
      <c r="E7" s="362">
        <v>4560</v>
      </c>
    </row>
    <row r="8" spans="1:53" s="349" customFormat="1" ht="15" customHeight="1">
      <c r="A8" s="360" t="s">
        <v>1158</v>
      </c>
      <c r="B8" s="361" t="s">
        <v>1159</v>
      </c>
      <c r="C8" s="361" t="s">
        <v>1160</v>
      </c>
      <c r="D8" s="362" t="s">
        <v>148</v>
      </c>
      <c r="E8" s="362">
        <v>4551</v>
      </c>
    </row>
    <row r="9" spans="1:53" s="349" customFormat="1" ht="15" customHeight="1">
      <c r="A9" s="360" t="s">
        <v>1078</v>
      </c>
      <c r="B9" s="361" t="s">
        <v>1161</v>
      </c>
      <c r="C9" s="361" t="s">
        <v>1162</v>
      </c>
      <c r="D9" s="362" t="s">
        <v>148</v>
      </c>
      <c r="E9" s="362">
        <v>4551</v>
      </c>
    </row>
    <row r="10" spans="1:53" s="349" customFormat="1" ht="15" customHeight="1">
      <c r="A10" s="360" t="s">
        <v>1163</v>
      </c>
      <c r="B10" s="361" t="s">
        <v>1164</v>
      </c>
      <c r="C10" s="361" t="s">
        <v>1165</v>
      </c>
      <c r="D10" s="362" t="s">
        <v>148</v>
      </c>
      <c r="E10" s="362">
        <v>4505</v>
      </c>
    </row>
    <row r="11" spans="1:53" s="349" customFormat="1" ht="15" customHeight="1">
      <c r="A11" s="360" t="s">
        <v>1166</v>
      </c>
      <c r="B11" s="361" t="s">
        <v>1167</v>
      </c>
      <c r="C11" s="361" t="s">
        <v>1168</v>
      </c>
      <c r="D11" s="362" t="s">
        <v>148</v>
      </c>
      <c r="E11" s="362">
        <v>4133</v>
      </c>
    </row>
    <row r="12" spans="1:53" s="349" customFormat="1" ht="15" customHeight="1">
      <c r="A12" s="360" t="s">
        <v>1082</v>
      </c>
      <c r="B12" s="361" t="s">
        <v>1155</v>
      </c>
      <c r="C12" s="361" t="s">
        <v>813</v>
      </c>
      <c r="D12" s="362" t="s">
        <v>148</v>
      </c>
      <c r="E12" s="362">
        <v>4212</v>
      </c>
    </row>
    <row r="13" spans="1:53" s="349" customFormat="1" ht="15" customHeight="1">
      <c r="A13" s="360" t="s">
        <v>1086</v>
      </c>
      <c r="B13" s="361" t="s">
        <v>1169</v>
      </c>
      <c r="C13" s="361" t="s">
        <v>813</v>
      </c>
      <c r="D13" s="362" t="s">
        <v>148</v>
      </c>
      <c r="E13" s="362">
        <v>4212</v>
      </c>
    </row>
    <row r="14" spans="1:53" s="349" customFormat="1" ht="15" customHeight="1">
      <c r="A14" s="360" t="s">
        <v>1170</v>
      </c>
      <c r="B14" s="361" t="s">
        <v>1171</v>
      </c>
      <c r="C14" s="361" t="s">
        <v>891</v>
      </c>
      <c r="D14" s="362" t="s">
        <v>183</v>
      </c>
      <c r="E14" s="362">
        <v>3806</v>
      </c>
    </row>
    <row r="15" spans="1:53" s="349" customFormat="1" ht="15" customHeight="1">
      <c r="A15" s="360" t="s">
        <v>1124</v>
      </c>
      <c r="B15" s="361" t="s">
        <v>1172</v>
      </c>
      <c r="C15" s="361" t="s">
        <v>862</v>
      </c>
      <c r="D15" s="362" t="s">
        <v>183</v>
      </c>
      <c r="E15" s="362">
        <v>3978</v>
      </c>
    </row>
    <row r="16" spans="1:53" s="349" customFormat="1" ht="15" customHeight="1">
      <c r="A16" s="360" t="s">
        <v>1128</v>
      </c>
      <c r="B16" s="361" t="s">
        <v>1173</v>
      </c>
      <c r="C16" s="361" t="s">
        <v>850</v>
      </c>
      <c r="D16" s="362" t="s">
        <v>183</v>
      </c>
      <c r="E16" s="362">
        <v>3217</v>
      </c>
    </row>
    <row r="17" spans="1:5" s="349" customFormat="1" ht="12.75">
      <c r="A17" s="481" t="s">
        <v>1174</v>
      </c>
      <c r="B17" s="482"/>
      <c r="C17" s="482"/>
      <c r="D17" s="483"/>
      <c r="E17" s="483"/>
    </row>
    <row r="18" spans="1:5" s="188" customFormat="1" ht="15" customHeight="1">
      <c r="A18" s="186"/>
      <c r="B18" s="187"/>
      <c r="C18" s="186"/>
      <c r="D18" s="186"/>
      <c r="E18" s="186"/>
    </row>
    <row r="19" spans="1:5" s="184" customFormat="1" ht="15" customHeight="1">
      <c r="A19" s="189"/>
      <c r="B19" s="189"/>
      <c r="C19" s="189"/>
      <c r="D19" s="189"/>
      <c r="E19" s="189"/>
    </row>
    <row r="20" spans="1:5" s="184" customFormat="1" ht="15" customHeight="1">
      <c r="A20" s="189"/>
      <c r="B20" s="189"/>
      <c r="C20" s="189"/>
      <c r="D20" s="189"/>
      <c r="E20" s="189"/>
    </row>
    <row r="21" spans="1:5" s="184" customFormat="1" ht="15" customHeight="1">
      <c r="A21" s="189"/>
      <c r="B21" s="189"/>
      <c r="C21" s="189"/>
      <c r="D21" s="189"/>
      <c r="E21" s="189"/>
    </row>
    <row r="22" spans="1:5" s="184" customFormat="1" ht="15" customHeight="1">
      <c r="A22" s="189"/>
      <c r="B22" s="189"/>
      <c r="C22" s="189"/>
      <c r="D22" s="189"/>
      <c r="E22" s="189"/>
    </row>
    <row r="23" spans="1:5" s="184" customFormat="1" ht="15" customHeight="1">
      <c r="A23" s="189"/>
      <c r="B23" s="189"/>
      <c r="C23" s="189"/>
      <c r="D23" s="189"/>
      <c r="E23" s="189"/>
    </row>
    <row r="24" spans="1:5" s="184" customFormat="1" ht="15" customHeight="1">
      <c r="A24" s="189"/>
      <c r="B24" s="189"/>
      <c r="C24" s="189"/>
      <c r="D24" s="189"/>
      <c r="E24" s="189"/>
    </row>
    <row r="25" spans="1:5" s="184" customFormat="1" ht="15" customHeight="1">
      <c r="A25" s="189"/>
      <c r="B25" s="189"/>
      <c r="C25" s="189"/>
      <c r="D25" s="189"/>
      <c r="E25" s="189"/>
    </row>
    <row r="26" spans="1:5" s="184" customFormat="1" ht="15" customHeight="1">
      <c r="A26" s="189"/>
      <c r="B26" s="189"/>
      <c r="C26" s="189"/>
      <c r="D26" s="189"/>
      <c r="E26" s="189"/>
    </row>
    <row r="27" spans="1:5" s="184" customFormat="1" ht="15" customHeight="1">
      <c r="A27" s="189"/>
      <c r="B27" s="189"/>
      <c r="C27" s="189"/>
      <c r="D27" s="189"/>
      <c r="E27" s="189"/>
    </row>
    <row r="28" spans="1:5" s="184" customFormat="1" ht="15" customHeight="1">
      <c r="A28" s="189"/>
      <c r="B28" s="189"/>
      <c r="C28" s="189"/>
      <c r="D28" s="189"/>
      <c r="E28" s="189"/>
    </row>
    <row r="29" spans="1:5" s="184" customFormat="1" ht="15" customHeight="1">
      <c r="A29" s="189"/>
      <c r="B29" s="189"/>
      <c r="C29" s="189"/>
      <c r="D29" s="189"/>
      <c r="E29" s="189"/>
    </row>
    <row r="30" spans="1:5" s="184" customFormat="1" ht="15" customHeight="1">
      <c r="A30" s="189"/>
      <c r="B30" s="189"/>
      <c r="C30" s="189"/>
      <c r="D30" s="189"/>
      <c r="E30" s="189"/>
    </row>
    <row r="31" spans="1:5" s="184" customFormat="1" ht="15" customHeight="1">
      <c r="A31" s="189"/>
      <c r="B31" s="189"/>
      <c r="C31" s="189"/>
      <c r="D31" s="189"/>
      <c r="E31" s="189"/>
    </row>
    <row r="32" spans="1:5" s="184" customFormat="1" ht="15" customHeight="1">
      <c r="A32" s="189"/>
      <c r="B32" s="189"/>
      <c r="C32" s="189"/>
      <c r="D32" s="189"/>
      <c r="E32" s="189"/>
    </row>
    <row r="33" spans="1:5" s="184" customFormat="1" ht="15" customHeight="1">
      <c r="A33" s="189"/>
      <c r="B33" s="189"/>
      <c r="C33" s="189"/>
      <c r="D33" s="189"/>
      <c r="E33" s="189"/>
    </row>
    <row r="34" spans="1:5" s="184" customFormat="1" ht="15" customHeight="1">
      <c r="A34" s="189"/>
      <c r="B34" s="189"/>
      <c r="C34" s="189"/>
      <c r="D34" s="189"/>
      <c r="E34" s="189"/>
    </row>
    <row r="35" spans="1:5" s="184" customFormat="1" ht="15" customHeight="1">
      <c r="A35" s="189"/>
      <c r="B35" s="189"/>
      <c r="C35" s="189"/>
      <c r="D35" s="189"/>
      <c r="E35" s="189"/>
    </row>
    <row r="36" spans="1:5" s="184" customFormat="1" ht="15" customHeight="1">
      <c r="A36" s="189"/>
      <c r="B36" s="189"/>
      <c r="C36" s="189"/>
      <c r="D36" s="189"/>
      <c r="E36" s="189"/>
    </row>
    <row r="37" spans="1:5" s="184" customFormat="1" ht="15" customHeight="1">
      <c r="A37" s="189"/>
      <c r="B37" s="189"/>
      <c r="C37" s="189"/>
      <c r="D37" s="189"/>
      <c r="E37" s="189"/>
    </row>
    <row r="38" spans="1:5" s="184" customFormat="1" ht="15" customHeight="1">
      <c r="A38" s="189"/>
      <c r="B38" s="189"/>
      <c r="C38" s="189"/>
      <c r="D38" s="189"/>
      <c r="E38" s="189"/>
    </row>
    <row r="39" spans="1:5" s="184" customFormat="1" ht="15" customHeight="1">
      <c r="A39" s="189"/>
      <c r="B39" s="189"/>
      <c r="C39" s="189"/>
      <c r="D39" s="189"/>
      <c r="E39" s="189"/>
    </row>
    <row r="40" spans="1:5" s="184" customFormat="1" ht="15" customHeight="1">
      <c r="A40" s="189"/>
      <c r="B40" s="189"/>
      <c r="C40" s="189"/>
      <c r="D40" s="189"/>
      <c r="E40" s="189"/>
    </row>
    <row r="41" spans="1:5" s="184" customFormat="1" ht="15" customHeight="1">
      <c r="A41" s="189"/>
      <c r="B41" s="189"/>
      <c r="C41" s="189"/>
      <c r="D41" s="189"/>
      <c r="E41" s="189"/>
    </row>
    <row r="42" spans="1:5" s="184" customFormat="1" ht="15" customHeight="1">
      <c r="A42" s="189"/>
      <c r="B42" s="189"/>
      <c r="C42" s="189"/>
      <c r="D42" s="189"/>
      <c r="E42" s="189"/>
    </row>
    <row r="43" spans="1:5" s="184" customFormat="1" ht="15" customHeight="1">
      <c r="A43" s="189"/>
      <c r="B43" s="189"/>
      <c r="C43" s="189"/>
      <c r="D43" s="189"/>
      <c r="E43" s="189"/>
    </row>
    <row r="44" spans="1:5" s="184" customFormat="1" ht="15" customHeight="1">
      <c r="A44" s="189"/>
      <c r="B44" s="189"/>
      <c r="C44" s="189"/>
      <c r="D44" s="189"/>
      <c r="E44" s="189"/>
    </row>
    <row r="45" spans="1:5" s="184" customFormat="1" ht="15" customHeight="1">
      <c r="A45" s="189"/>
      <c r="B45" s="189"/>
      <c r="C45" s="189"/>
      <c r="D45" s="189"/>
      <c r="E45" s="189"/>
    </row>
    <row r="46" spans="1:5" s="184" customFormat="1" ht="15" customHeight="1">
      <c r="A46" s="189"/>
      <c r="B46" s="189"/>
      <c r="C46" s="189"/>
      <c r="D46" s="189"/>
      <c r="E46" s="189"/>
    </row>
    <row r="47" spans="1:5" s="184" customFormat="1" ht="15" customHeight="1">
      <c r="A47" s="189"/>
      <c r="B47" s="189"/>
      <c r="C47" s="189"/>
      <c r="D47" s="189"/>
      <c r="E47" s="189"/>
    </row>
    <row r="48" spans="1:5" s="184" customFormat="1" ht="15" customHeight="1">
      <c r="A48" s="189"/>
      <c r="B48" s="189"/>
      <c r="C48" s="189"/>
      <c r="D48" s="189"/>
      <c r="E48" s="189"/>
    </row>
    <row r="49" s="189" customFormat="1" ht="15" customHeight="1"/>
    <row r="50" s="189" customFormat="1" ht="15" customHeight="1"/>
    <row r="51" s="189" customFormat="1" ht="15" customHeight="1"/>
    <row r="52" s="189" customFormat="1" ht="15" customHeight="1"/>
    <row r="53" s="189" customFormat="1" ht="15" customHeight="1"/>
    <row r="54" s="189" customFormat="1" ht="15" customHeight="1"/>
    <row r="55" s="189" customFormat="1" ht="15" customHeight="1"/>
    <row r="56" s="189" customFormat="1" ht="15" customHeight="1"/>
    <row r="57" s="189" customFormat="1" ht="15" customHeight="1"/>
    <row r="58" s="189" customFormat="1" ht="15" customHeight="1"/>
    <row r="59" s="189" customFormat="1" ht="15" customHeight="1"/>
    <row r="60" s="189" customFormat="1" ht="15" customHeight="1"/>
    <row r="61" s="189" customFormat="1" ht="15" customHeight="1"/>
    <row r="62" s="189" customFormat="1" ht="15" customHeight="1"/>
    <row r="63" s="189" customFormat="1" ht="15" customHeight="1"/>
    <row r="64" s="189" customFormat="1" ht="15" customHeight="1"/>
    <row r="65" s="189" customFormat="1" ht="15" customHeight="1"/>
    <row r="66" s="189" customFormat="1" ht="15" customHeight="1"/>
    <row r="67" s="189" customFormat="1" ht="15" customHeight="1"/>
    <row r="68" s="189" customFormat="1" ht="15" customHeight="1"/>
    <row r="69" s="189" customFormat="1" ht="15" customHeight="1"/>
    <row r="70" s="189" customFormat="1" ht="15" customHeight="1"/>
    <row r="71" s="189" customFormat="1" ht="15" customHeight="1"/>
    <row r="72" s="189" customFormat="1" ht="15" customHeight="1"/>
    <row r="73" s="189" customFormat="1" ht="15" customHeight="1"/>
    <row r="74" s="189" customFormat="1" ht="15" customHeight="1"/>
    <row r="75" s="189" customFormat="1" ht="15" customHeight="1"/>
    <row r="76" s="189" customFormat="1" ht="15" customHeight="1"/>
    <row r="77" s="189" customFormat="1" ht="15" customHeight="1"/>
    <row r="78" s="189" customFormat="1" ht="15" customHeight="1"/>
    <row r="79" s="189" customFormat="1" ht="15" customHeight="1"/>
    <row r="80" s="189" customFormat="1" ht="15" customHeight="1"/>
    <row r="81" s="189" customFormat="1" ht="15" customHeight="1"/>
    <row r="82" s="189" customFormat="1" ht="15" customHeight="1"/>
    <row r="83" s="189" customFormat="1" ht="15" customHeight="1"/>
    <row r="84" s="189" customFormat="1" ht="15" customHeight="1"/>
    <row r="85" s="189" customFormat="1" ht="15" customHeight="1"/>
    <row r="86" s="189" customFormat="1" ht="15" customHeight="1"/>
    <row r="87" s="189" customFormat="1" ht="15" customHeight="1"/>
    <row r="88" s="189" customFormat="1" ht="15" customHeight="1"/>
    <row r="89" s="189" customFormat="1" ht="15" customHeight="1"/>
  </sheetData>
  <sortState xmlns:xlrd2="http://schemas.microsoft.com/office/spreadsheetml/2017/richdata2" ref="A2:E16">
    <sortCondition ref="D3:D16"/>
  </sortState>
  <mergeCells count="1">
    <mergeCell ref="A1:E1"/>
  </mergeCells>
  <pageMargins left="0.70000000000000007" right="0.70000000000000007" top="0.75000000000000011" bottom="0.75000000000000011" header="0.30000000000000004" footer="0.30000000000000004"/>
  <pageSetup paperSize="9" scale="53" fitToHeight="0" orientation="portrait" horizontalDpi="300" verticalDpi="300" r:id="rId1"/>
  <headerFooter>
    <oddFooter>&amp;R&amp;"Calibri Bold,Regular"&amp;7&amp;K000000STOCKLAND PROPERTY PORTFOLIO JUNE 2019</oddFooter>
  </headerFooter>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525A8C-071A-43F4-9476-AEAD5E5FF8E6}">
  <dimension ref="A1:A30"/>
  <sheetViews>
    <sheetView view="pageBreakPreview" zoomScale="85" zoomScaleNormal="100" zoomScaleSheetLayoutView="85" workbookViewId="0">
      <selection activeCell="S47" sqref="S47"/>
    </sheetView>
  </sheetViews>
  <sheetFormatPr defaultRowHeight="15"/>
  <cols>
    <col min="1" max="1" width="105.140625" bestFit="1" customWidth="1"/>
  </cols>
  <sheetData>
    <row r="1" spans="1:1">
      <c r="A1" s="526" t="s">
        <v>1175</v>
      </c>
    </row>
    <row r="2" spans="1:1">
      <c r="A2" t="s">
        <v>1176</v>
      </c>
    </row>
    <row r="3" spans="1:1">
      <c r="A3" t="s">
        <v>1177</v>
      </c>
    </row>
    <row r="4" spans="1:1">
      <c r="A4" t="s">
        <v>1178</v>
      </c>
    </row>
    <row r="5" spans="1:1">
      <c r="A5" t="s">
        <v>1179</v>
      </c>
    </row>
    <row r="6" spans="1:1">
      <c r="A6" t="s">
        <v>1180</v>
      </c>
    </row>
    <row r="7" spans="1:1">
      <c r="A7" t="s">
        <v>1181</v>
      </c>
    </row>
    <row r="8" spans="1:1">
      <c r="A8" t="s">
        <v>1182</v>
      </c>
    </row>
    <row r="10" spans="1:1">
      <c r="A10" t="s">
        <v>1183</v>
      </c>
    </row>
    <row r="11" spans="1:1">
      <c r="A11" t="s">
        <v>1184</v>
      </c>
    </row>
    <row r="12" spans="1:1">
      <c r="A12" t="s">
        <v>1185</v>
      </c>
    </row>
    <row r="13" spans="1:1">
      <c r="A13" t="s">
        <v>1186</v>
      </c>
    </row>
    <row r="14" spans="1:1">
      <c r="A14" t="s">
        <v>1187</v>
      </c>
    </row>
    <row r="15" spans="1:1">
      <c r="A15" t="s">
        <v>1188</v>
      </c>
    </row>
    <row r="16" spans="1:1">
      <c r="A16" t="s">
        <v>1189</v>
      </c>
    </row>
    <row r="18" spans="1:1">
      <c r="A18" t="s">
        <v>1190</v>
      </c>
    </row>
    <row r="19" spans="1:1">
      <c r="A19" t="s">
        <v>1191</v>
      </c>
    </row>
    <row r="21" spans="1:1">
      <c r="A21" t="s">
        <v>1192</v>
      </c>
    </row>
    <row r="22" spans="1:1">
      <c r="A22" t="s">
        <v>1193</v>
      </c>
    </row>
    <row r="23" spans="1:1">
      <c r="A23" t="s">
        <v>1194</v>
      </c>
    </row>
    <row r="24" spans="1:1">
      <c r="A24" t="s">
        <v>1195</v>
      </c>
    </row>
    <row r="25" spans="1:1">
      <c r="A25" t="s">
        <v>1196</v>
      </c>
    </row>
    <row r="26" spans="1:1">
      <c r="A26" t="s">
        <v>1197</v>
      </c>
    </row>
    <row r="27" spans="1:1">
      <c r="A27" t="s">
        <v>1198</v>
      </c>
    </row>
    <row r="28" spans="1:1">
      <c r="A28" t="s">
        <v>1199</v>
      </c>
    </row>
    <row r="30" spans="1:1">
      <c r="A30" t="s">
        <v>1200</v>
      </c>
    </row>
  </sheetData>
  <pageMargins left="0.7" right="0.7" top="0.75" bottom="0.75" header="0.3" footer="0.3"/>
  <pageSetup paperSize="9" scale="88" orientation="portrait" horizontalDpi="300" verticalDpi="3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dimension ref="A3:M39"/>
  <sheetViews>
    <sheetView showGridLines="0" view="pageBreakPreview" zoomScale="60" zoomScaleNormal="130" workbookViewId="0">
      <selection activeCell="L36" sqref="L35:L36"/>
    </sheetView>
  </sheetViews>
  <sheetFormatPr defaultColWidth="10.5703125" defaultRowHeight="15"/>
  <cols>
    <col min="1" max="1" width="28.28515625" style="7" customWidth="1"/>
    <col min="2" max="2" width="41.7109375" style="6" bestFit="1" customWidth="1"/>
    <col min="3" max="3" width="28.28515625" style="7" customWidth="1"/>
    <col min="4" max="4" width="37.140625" style="7" bestFit="1" customWidth="1"/>
    <col min="5" max="5" width="28.5703125" style="7" customWidth="1"/>
    <col min="6" max="6" width="34.85546875" style="7" bestFit="1" customWidth="1"/>
    <col min="7" max="16384" width="10.5703125" style="7"/>
  </cols>
  <sheetData>
    <row r="3" spans="1:13" ht="67.5">
      <c r="A3" s="19" t="s">
        <v>0</v>
      </c>
    </row>
    <row r="4" spans="1:13">
      <c r="A4" s="21"/>
      <c r="B4" s="22"/>
      <c r="C4" s="21"/>
      <c r="D4" s="21"/>
      <c r="E4" s="21"/>
      <c r="F4" s="21"/>
    </row>
    <row r="5" spans="1:13" ht="20.25">
      <c r="A5" s="31" t="s">
        <v>1</v>
      </c>
      <c r="C5" s="21"/>
      <c r="D5" s="21"/>
      <c r="E5" s="21"/>
    </row>
    <row r="6" spans="1:13" s="8" customFormat="1" ht="18">
      <c r="A6" s="23"/>
      <c r="B6" s="32" t="s">
        <v>2</v>
      </c>
      <c r="C6" s="23"/>
      <c r="D6" s="32" t="s">
        <v>3</v>
      </c>
      <c r="E6" s="23"/>
      <c r="F6" s="32" t="s">
        <v>4</v>
      </c>
    </row>
    <row r="7" spans="1:13" s="8" customFormat="1">
      <c r="A7" s="23"/>
      <c r="B7" s="376" t="s">
        <v>5</v>
      </c>
      <c r="C7" s="23"/>
      <c r="D7" s="376" t="s">
        <v>6</v>
      </c>
      <c r="E7" s="23"/>
      <c r="F7" s="374" t="s">
        <v>7</v>
      </c>
    </row>
    <row r="8" spans="1:13" s="8" customFormat="1" ht="17.25">
      <c r="A8" s="23"/>
      <c r="B8" s="378" t="s">
        <v>8</v>
      </c>
      <c r="C8" s="24"/>
      <c r="D8" s="377" t="s">
        <v>9</v>
      </c>
      <c r="E8" s="23"/>
      <c r="F8" s="374" t="s">
        <v>10</v>
      </c>
    </row>
    <row r="9" spans="1:13" s="8" customFormat="1" ht="17.25">
      <c r="A9" s="23"/>
      <c r="B9" s="379" t="s">
        <v>11</v>
      </c>
      <c r="C9" s="23"/>
      <c r="D9" s="23" t="s">
        <v>12</v>
      </c>
      <c r="E9" s="23"/>
      <c r="F9" s="28" t="s">
        <v>13</v>
      </c>
    </row>
    <row r="10" spans="1:13" s="8" customFormat="1" ht="16.5">
      <c r="A10" s="23"/>
      <c r="B10" s="23" t="s">
        <v>14</v>
      </c>
      <c r="C10" s="23"/>
      <c r="D10" s="23" t="s">
        <v>15</v>
      </c>
      <c r="E10" s="23"/>
      <c r="F10" s="375" t="s">
        <v>16</v>
      </c>
    </row>
    <row r="11" spans="1:13" s="8" customFormat="1">
      <c r="A11" s="23"/>
      <c r="C11" s="23"/>
      <c r="E11" s="23"/>
    </row>
    <row r="12" spans="1:13" s="8" customFormat="1">
      <c r="A12" s="23"/>
      <c r="C12" s="23"/>
      <c r="D12" s="25"/>
      <c r="E12" s="23"/>
    </row>
    <row r="13" spans="1:13" s="8" customFormat="1">
      <c r="A13" s="23"/>
      <c r="B13" s="25"/>
      <c r="C13" s="23"/>
      <c r="D13" s="23"/>
      <c r="E13" s="23"/>
      <c r="F13" s="23"/>
      <c r="M13" s="17"/>
    </row>
    <row r="14" spans="1:13" s="8" customFormat="1">
      <c r="A14" s="23"/>
      <c r="B14" s="26"/>
      <c r="C14" s="23"/>
      <c r="D14" s="23"/>
      <c r="E14" s="23"/>
      <c r="F14" s="23"/>
    </row>
    <row r="15" spans="1:13" s="8" customFormat="1">
      <c r="A15" s="23"/>
      <c r="B15" s="26"/>
      <c r="C15" s="23"/>
      <c r="D15" s="23"/>
      <c r="E15" s="23"/>
      <c r="F15" s="22"/>
    </row>
    <row r="16" spans="1:13" s="8" customFormat="1">
      <c r="A16" s="23"/>
      <c r="B16" s="26"/>
      <c r="C16" s="23"/>
      <c r="D16" s="23"/>
      <c r="E16" s="23"/>
    </row>
    <row r="17" spans="1:6" s="8" customFormat="1">
      <c r="A17" s="23"/>
      <c r="B17" s="26"/>
      <c r="C17" s="23"/>
      <c r="D17" s="23"/>
      <c r="E17" s="23"/>
    </row>
    <row r="18" spans="1:6" s="8" customFormat="1" ht="20.25">
      <c r="A18" s="31" t="s">
        <v>17</v>
      </c>
      <c r="B18" s="26"/>
      <c r="C18" s="27"/>
      <c r="D18" s="23"/>
      <c r="E18" s="27"/>
    </row>
    <row r="19" spans="1:6" s="8" customFormat="1" ht="18">
      <c r="A19" s="23"/>
      <c r="B19" s="32" t="s">
        <v>18</v>
      </c>
      <c r="C19" s="23"/>
      <c r="D19" s="32" t="s">
        <v>19</v>
      </c>
      <c r="E19" s="23"/>
    </row>
    <row r="20" spans="1:6" ht="16.5">
      <c r="A20" s="21"/>
      <c r="B20" s="28" t="s">
        <v>20</v>
      </c>
      <c r="C20" s="21"/>
      <c r="D20" s="28" t="s">
        <v>21</v>
      </c>
      <c r="E20" s="21"/>
    </row>
    <row r="21" spans="1:6">
      <c r="A21" s="23"/>
      <c r="B21" s="28" t="s">
        <v>22</v>
      </c>
      <c r="C21" s="21"/>
      <c r="D21" s="28" t="s">
        <v>23</v>
      </c>
      <c r="E21" s="21"/>
    </row>
    <row r="22" spans="1:6" s="8" customFormat="1">
      <c r="A22" s="23"/>
      <c r="B22" s="28" t="s">
        <v>24</v>
      </c>
      <c r="C22" s="23"/>
      <c r="D22" s="23" t="s">
        <v>25</v>
      </c>
      <c r="E22" s="23"/>
      <c r="F22" s="23"/>
    </row>
    <row r="23" spans="1:6" s="8" customFormat="1">
      <c r="A23" s="23"/>
      <c r="B23" s="28"/>
      <c r="C23" s="23"/>
      <c r="D23" s="28" t="s">
        <v>26</v>
      </c>
      <c r="E23" s="23"/>
      <c r="F23" s="23"/>
    </row>
    <row r="24" spans="1:6" s="8" customFormat="1" ht="20.25">
      <c r="A24" s="23"/>
      <c r="B24" s="28"/>
      <c r="C24" s="23"/>
      <c r="D24" s="20"/>
      <c r="E24" s="23"/>
      <c r="F24" s="23"/>
    </row>
    <row r="25" spans="1:6" s="8" customFormat="1">
      <c r="A25" s="23"/>
      <c r="B25" s="26"/>
      <c r="C25" s="23"/>
      <c r="D25" s="23"/>
      <c r="E25" s="23"/>
      <c r="F25" s="23"/>
    </row>
    <row r="26" spans="1:6" s="8" customFormat="1">
      <c r="A26" s="23"/>
      <c r="B26" s="26"/>
      <c r="C26" s="23"/>
      <c r="D26" s="23"/>
      <c r="E26" s="23"/>
      <c r="F26" s="23"/>
    </row>
    <row r="27" spans="1:6">
      <c r="A27" s="21"/>
      <c r="B27" s="26"/>
      <c r="C27" s="21"/>
      <c r="D27" s="21"/>
      <c r="E27" s="21"/>
      <c r="F27" s="21"/>
    </row>
    <row r="28" spans="1:6">
      <c r="A28" s="21"/>
      <c r="B28" s="22"/>
      <c r="C28" s="21"/>
      <c r="D28" s="21"/>
      <c r="E28" s="21"/>
      <c r="F28" s="21"/>
    </row>
    <row r="29" spans="1:6">
      <c r="A29" s="21"/>
      <c r="B29" s="22"/>
      <c r="C29" s="21"/>
      <c r="D29" s="21"/>
      <c r="E29" s="21"/>
      <c r="F29" s="21"/>
    </row>
    <row r="30" spans="1:6">
      <c r="A30" s="21"/>
      <c r="B30" s="22"/>
      <c r="C30" s="23"/>
      <c r="D30" s="21"/>
      <c r="E30" s="21"/>
      <c r="F30" s="21"/>
    </row>
    <row r="31" spans="1:6" ht="17.25">
      <c r="A31" s="21" t="s">
        <v>27</v>
      </c>
      <c r="B31" s="22"/>
      <c r="C31" s="23"/>
      <c r="D31" s="21"/>
      <c r="E31" s="21"/>
      <c r="F31" s="21"/>
    </row>
    <row r="32" spans="1:6" ht="17.25">
      <c r="A32" s="21" t="s">
        <v>28</v>
      </c>
      <c r="B32" s="22"/>
      <c r="C32" s="21"/>
      <c r="D32" s="21"/>
      <c r="E32" s="21"/>
      <c r="F32" s="21"/>
    </row>
    <row r="33" spans="1:6" ht="17.25">
      <c r="A33" s="21" t="s">
        <v>29</v>
      </c>
      <c r="B33" s="22"/>
      <c r="C33" s="21"/>
      <c r="D33" s="21"/>
      <c r="E33" s="21"/>
      <c r="F33" s="21"/>
    </row>
    <row r="34" spans="1:6" ht="17.25">
      <c r="A34" s="21" t="s">
        <v>30</v>
      </c>
      <c r="B34" s="22"/>
      <c r="C34" s="27"/>
      <c r="D34" s="21"/>
      <c r="E34" s="21"/>
      <c r="F34" s="21"/>
    </row>
    <row r="35" spans="1:6" ht="20.25">
      <c r="A35" s="21"/>
      <c r="B35" s="29"/>
      <c r="C35" s="30"/>
      <c r="D35" s="21"/>
      <c r="E35" s="21"/>
      <c r="F35" s="21"/>
    </row>
    <row r="36" spans="1:6" ht="21">
      <c r="B36" s="10"/>
      <c r="C36" s="8"/>
    </row>
    <row r="37" spans="1:6">
      <c r="B37" s="9"/>
      <c r="C37" s="8"/>
      <c r="E37" s="11"/>
    </row>
    <row r="38" spans="1:6">
      <c r="B38" s="9"/>
      <c r="C38" s="8"/>
    </row>
    <row r="39" spans="1:6">
      <c r="B39" s="9"/>
    </row>
  </sheetData>
  <hyperlinks>
    <hyperlink ref="F6" location="'Town Centres'!A1" display="Town Centres" xr:uid="{0C5CD32C-D4A7-48B1-9C8C-6DCB9FBC5E92}"/>
    <hyperlink ref="B6" location="Logistics!A1" display="Logistics" xr:uid="{01D419E8-EF00-4F04-8DC3-8991440C9F18}"/>
    <hyperlink ref="B19" location="'Masterplanned Communities'!A1" display="Masterplanned Communities" xr:uid="{F3A65054-A77A-4F3C-AE15-33A1F309DF0E}"/>
    <hyperlink ref="D6" location="'Workplace '!A1" display="Workplace" xr:uid="{3BEBA3CC-764B-43F7-82A7-DFD3A6BA7353}"/>
    <hyperlink ref="D19" location="'Land Lease Communities'!A1" display="Land Lease Communities" xr:uid="{E72E3F37-BA5E-40C9-9183-BDE3B3C1D2F1}"/>
  </hyperlinks>
  <pageMargins left="0.75" right="0.75" top="1" bottom="1" header="0.5" footer="0.5"/>
  <pageSetup paperSize="9" scale="40" orientation="portrait" horizontalDpi="4294967292" verticalDpi="4294967292" r:id="rId1"/>
  <customProperties>
    <customPr name="_pios_id" r:id="rId2"/>
  </customProperties>
  <drawing r:id="rId3"/>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2" tint="-0.499984740745262"/>
  </sheetPr>
  <dimension ref="A1:AL74"/>
  <sheetViews>
    <sheetView showGridLines="0" view="pageBreakPreview" zoomScale="60" zoomScaleNormal="70" workbookViewId="0">
      <selection activeCell="D15" sqref="D15"/>
    </sheetView>
  </sheetViews>
  <sheetFormatPr defaultColWidth="10.28515625" defaultRowHeight="15"/>
  <cols>
    <col min="1" max="1" width="56.5703125" style="42" bestFit="1" customWidth="1"/>
    <col min="2" max="2" width="20.5703125" style="52" customWidth="1"/>
    <col min="3" max="3" width="92" style="119" customWidth="1"/>
    <col min="4" max="4" width="18.5703125" style="42" customWidth="1"/>
    <col min="5" max="5" width="20.28515625" style="42" customWidth="1"/>
    <col min="6" max="6" width="20" style="42" bestFit="1" customWidth="1"/>
    <col min="7" max="7" width="32" style="120" bestFit="1" customWidth="1"/>
    <col min="8" max="8" width="35.5703125" style="120" bestFit="1" customWidth="1"/>
    <col min="9" max="9" width="16.28515625" style="120" customWidth="1"/>
    <col min="10" max="10" width="24" style="120" bestFit="1" customWidth="1"/>
    <col min="11" max="11" width="16.28515625" style="120" customWidth="1"/>
    <col min="12" max="12" width="30.85546875" style="120" bestFit="1" customWidth="1"/>
    <col min="13" max="13" width="29.28515625" style="120" bestFit="1" customWidth="1"/>
    <col min="14" max="14" width="16.28515625" style="120" customWidth="1"/>
    <col min="15" max="15" width="31.7109375" style="121" bestFit="1" customWidth="1"/>
    <col min="16" max="16" width="23.85546875" style="120" bestFit="1" customWidth="1"/>
    <col min="17" max="17" width="18.140625" style="120" bestFit="1" customWidth="1"/>
    <col min="18" max="18" width="25.42578125" style="120" bestFit="1" customWidth="1"/>
    <col min="19" max="20" width="16.28515625" style="120" customWidth="1"/>
    <col min="21" max="21" width="16.28515625" style="42" customWidth="1"/>
    <col min="22" max="22" width="16.28515625" style="120" customWidth="1"/>
    <col min="23" max="23" width="22.5703125" style="120" bestFit="1" customWidth="1"/>
    <col min="24" max="24" width="19.140625" style="120" bestFit="1" customWidth="1"/>
    <col min="25" max="31" width="16.28515625" style="120" customWidth="1"/>
    <col min="32" max="32" width="20.28515625" style="42" customWidth="1"/>
    <col min="33" max="37" width="18.28515625" style="42" customWidth="1"/>
    <col min="38" max="38" width="70.5703125" style="42" bestFit="1" customWidth="1"/>
    <col min="39" max="16384" width="10.28515625" style="1"/>
  </cols>
  <sheetData>
    <row r="1" spans="1:38" s="13" customFormat="1" ht="65.099999999999994" customHeight="1">
      <c r="A1" s="43" t="s">
        <v>31</v>
      </c>
      <c r="B1" s="44"/>
      <c r="C1" s="53"/>
      <c r="D1" s="53"/>
      <c r="E1" s="53"/>
      <c r="F1" s="53"/>
      <c r="G1" s="54"/>
      <c r="H1" s="54"/>
      <c r="I1" s="54"/>
      <c r="J1" s="54"/>
      <c r="K1" s="54"/>
      <c r="L1" s="54"/>
      <c r="M1" s="54"/>
      <c r="N1" s="54"/>
      <c r="O1" s="55"/>
      <c r="P1" s="54"/>
      <c r="Q1" s="54"/>
      <c r="R1" s="54"/>
      <c r="S1" s="54"/>
      <c r="T1" s="54"/>
      <c r="U1" s="56"/>
      <c r="V1" s="54"/>
      <c r="W1" s="54"/>
      <c r="X1" s="54"/>
      <c r="Y1" s="54"/>
      <c r="Z1" s="54"/>
      <c r="AA1" s="54"/>
      <c r="AB1" s="54"/>
      <c r="AC1" s="54"/>
      <c r="AD1" s="54"/>
      <c r="AE1" s="54"/>
      <c r="AF1" s="54"/>
      <c r="AG1" s="53"/>
      <c r="AH1" s="53"/>
      <c r="AI1" s="53"/>
      <c r="AJ1" s="53"/>
      <c r="AK1" s="53"/>
      <c r="AL1" s="53"/>
    </row>
    <row r="2" spans="1:38" s="241" customFormat="1" ht="35.25" customHeight="1">
      <c r="A2" s="240" t="s">
        <v>32</v>
      </c>
      <c r="B2" s="240" t="s">
        <v>33</v>
      </c>
      <c r="C2" s="240" t="s">
        <v>34</v>
      </c>
      <c r="D2" s="240" t="s">
        <v>35</v>
      </c>
      <c r="E2" s="240" t="s">
        <v>36</v>
      </c>
      <c r="F2" s="240" t="s">
        <v>37</v>
      </c>
      <c r="G2" s="240" t="s">
        <v>38</v>
      </c>
      <c r="H2" s="240" t="s">
        <v>39</v>
      </c>
      <c r="I2" s="240" t="s">
        <v>40</v>
      </c>
      <c r="J2" s="240" t="s">
        <v>41</v>
      </c>
      <c r="K2" s="240" t="s">
        <v>42</v>
      </c>
      <c r="L2" s="240" t="s">
        <v>43</v>
      </c>
      <c r="M2" s="240" t="s">
        <v>44</v>
      </c>
      <c r="N2" s="240" t="s">
        <v>45</v>
      </c>
      <c r="O2" s="240" t="s">
        <v>46</v>
      </c>
      <c r="P2" s="240" t="s">
        <v>47</v>
      </c>
      <c r="Q2" s="240" t="s">
        <v>48</v>
      </c>
      <c r="R2" s="240" t="s">
        <v>49</v>
      </c>
      <c r="S2" s="240" t="s">
        <v>50</v>
      </c>
      <c r="T2" s="240" t="s">
        <v>51</v>
      </c>
      <c r="U2" s="240" t="s">
        <v>52</v>
      </c>
      <c r="V2" s="240" t="s">
        <v>53</v>
      </c>
      <c r="W2" s="240" t="s">
        <v>54</v>
      </c>
      <c r="X2" s="240" t="s">
        <v>55</v>
      </c>
      <c r="Y2" s="240" t="s">
        <v>56</v>
      </c>
      <c r="Z2" s="240" t="s">
        <v>57</v>
      </c>
      <c r="AA2" s="240" t="s">
        <v>56</v>
      </c>
      <c r="AB2" s="240" t="s">
        <v>58</v>
      </c>
      <c r="AC2" s="240" t="s">
        <v>56</v>
      </c>
      <c r="AD2" s="240" t="s">
        <v>59</v>
      </c>
      <c r="AE2" s="240" t="s">
        <v>56</v>
      </c>
      <c r="AF2" s="240" t="s">
        <v>60</v>
      </c>
      <c r="AG2" s="240" t="s">
        <v>61</v>
      </c>
      <c r="AH2" s="240" t="s">
        <v>62</v>
      </c>
      <c r="AI2" s="240" t="s">
        <v>63</v>
      </c>
      <c r="AJ2" s="240" t="s">
        <v>64</v>
      </c>
      <c r="AK2" s="240" t="s">
        <v>65</v>
      </c>
      <c r="AL2" s="240" t="s">
        <v>66</v>
      </c>
    </row>
    <row r="3" spans="1:38" s="4" customFormat="1" ht="35.25" customHeight="1">
      <c r="A3" s="33" t="s">
        <v>2</v>
      </c>
      <c r="B3" s="45"/>
      <c r="C3" s="45"/>
      <c r="D3" s="45"/>
      <c r="E3" s="45"/>
      <c r="F3" s="45"/>
      <c r="G3" s="45"/>
      <c r="H3" s="45"/>
      <c r="I3" s="45"/>
      <c r="J3" s="45"/>
      <c r="K3" s="45"/>
      <c r="L3" s="45"/>
      <c r="M3" s="45"/>
      <c r="N3" s="45"/>
      <c r="O3" s="45"/>
      <c r="P3" s="45"/>
      <c r="Q3" s="45"/>
      <c r="R3" s="45"/>
      <c r="S3" s="45"/>
      <c r="T3" s="45"/>
      <c r="U3" s="45"/>
      <c r="V3" s="45"/>
      <c r="W3" s="45"/>
      <c r="X3" s="45"/>
      <c r="Y3" s="45"/>
      <c r="Z3" s="45"/>
      <c r="AA3" s="45"/>
      <c r="AB3" s="45"/>
      <c r="AC3" s="45"/>
      <c r="AD3" s="45"/>
      <c r="AE3" s="45"/>
      <c r="AF3" s="45"/>
      <c r="AG3" s="45"/>
      <c r="AH3" s="45"/>
      <c r="AI3" s="45"/>
      <c r="AJ3" s="45"/>
      <c r="AK3" s="45"/>
      <c r="AL3" s="45"/>
    </row>
    <row r="4" spans="1:38" s="4" customFormat="1" ht="57">
      <c r="A4" s="34" t="s">
        <v>67</v>
      </c>
      <c r="B4" s="46" t="s">
        <v>68</v>
      </c>
      <c r="C4" s="59" t="s">
        <v>69</v>
      </c>
      <c r="D4" s="59" t="s">
        <v>70</v>
      </c>
      <c r="E4" s="59" t="s">
        <v>71</v>
      </c>
      <c r="F4" s="59" t="s">
        <v>72</v>
      </c>
      <c r="G4" s="57">
        <v>38.872</v>
      </c>
      <c r="H4" s="60" t="s">
        <v>73</v>
      </c>
      <c r="I4" s="57">
        <v>77</v>
      </c>
      <c r="J4" s="61">
        <v>3325</v>
      </c>
      <c r="K4" s="57">
        <v>77</v>
      </c>
      <c r="L4" s="57">
        <v>2.8740000000000001</v>
      </c>
      <c r="M4" s="62">
        <v>-0.36099999999999999</v>
      </c>
      <c r="N4" s="63">
        <v>-4.6664339912876329E-3</v>
      </c>
      <c r="O4" s="64">
        <v>2.2764893931854917E-2</v>
      </c>
      <c r="P4" s="65">
        <v>4.7500000000000001E-2</v>
      </c>
      <c r="Q4" s="65">
        <v>6.25E-2</v>
      </c>
      <c r="R4" s="58">
        <v>23159</v>
      </c>
      <c r="S4" s="66">
        <v>4.3</v>
      </c>
      <c r="T4" s="58"/>
      <c r="U4" s="67">
        <v>3.2</v>
      </c>
      <c r="V4" s="68"/>
      <c r="W4" s="68"/>
      <c r="X4" s="69" t="s">
        <v>74</v>
      </c>
      <c r="Y4" s="58">
        <v>23159</v>
      </c>
      <c r="Z4" s="70"/>
      <c r="AA4" s="70"/>
      <c r="AB4" s="70"/>
      <c r="AC4" s="70"/>
      <c r="AD4" s="70"/>
      <c r="AE4" s="70"/>
      <c r="AF4" s="71">
        <v>0</v>
      </c>
      <c r="AG4" s="71">
        <v>0</v>
      </c>
      <c r="AH4" s="71">
        <v>0</v>
      </c>
      <c r="AI4" s="71">
        <v>0</v>
      </c>
      <c r="AJ4" s="71">
        <v>1</v>
      </c>
      <c r="AK4" s="71">
        <v>0</v>
      </c>
      <c r="AL4" s="69"/>
    </row>
    <row r="5" spans="1:38" s="4" customFormat="1" ht="42.75">
      <c r="A5" s="34" t="s">
        <v>75</v>
      </c>
      <c r="B5" s="46" t="s">
        <v>68</v>
      </c>
      <c r="C5" s="59" t="s">
        <v>76</v>
      </c>
      <c r="D5" s="59" t="s">
        <v>70</v>
      </c>
      <c r="E5" s="59" t="s">
        <v>77</v>
      </c>
      <c r="F5" s="59" t="s">
        <v>72</v>
      </c>
      <c r="G5" s="57">
        <v>19.821999999999999</v>
      </c>
      <c r="H5" s="60" t="s">
        <v>73</v>
      </c>
      <c r="I5" s="57">
        <v>43.1</v>
      </c>
      <c r="J5" s="61">
        <v>3676</v>
      </c>
      <c r="K5" s="57">
        <v>43.1</v>
      </c>
      <c r="L5" s="57">
        <v>1.677</v>
      </c>
      <c r="M5" s="62">
        <v>0.27300000000000002</v>
      </c>
      <c r="N5" s="63">
        <v>6.3744833866485884E-3</v>
      </c>
      <c r="O5" s="64">
        <v>1.2742427642375934E-2</v>
      </c>
      <c r="P5" s="65">
        <v>4.2500000000000003E-2</v>
      </c>
      <c r="Q5" s="65">
        <v>0.06</v>
      </c>
      <c r="R5" s="58">
        <v>11725</v>
      </c>
      <c r="S5" s="66">
        <v>2.2000000000000002</v>
      </c>
      <c r="T5" s="58"/>
      <c r="U5" s="67">
        <v>4.2</v>
      </c>
      <c r="V5" s="68"/>
      <c r="W5" s="68"/>
      <c r="X5" s="69" t="s">
        <v>78</v>
      </c>
      <c r="Y5" s="58">
        <v>11725</v>
      </c>
      <c r="Z5" s="70"/>
      <c r="AA5" s="70"/>
      <c r="AB5" s="70"/>
      <c r="AC5" s="70"/>
      <c r="AD5" s="70"/>
      <c r="AE5" s="70"/>
      <c r="AF5" s="71">
        <v>0</v>
      </c>
      <c r="AG5" s="71">
        <v>0</v>
      </c>
      <c r="AH5" s="71">
        <v>0</v>
      </c>
      <c r="AI5" s="71">
        <v>0</v>
      </c>
      <c r="AJ5" s="71">
        <v>0</v>
      </c>
      <c r="AK5" s="71">
        <v>1</v>
      </c>
      <c r="AL5" s="72"/>
    </row>
    <row r="6" spans="1:38" s="4" customFormat="1" ht="42.75">
      <c r="A6" s="34" t="s">
        <v>79</v>
      </c>
      <c r="B6" s="46" t="s">
        <v>68</v>
      </c>
      <c r="C6" s="59" t="s">
        <v>80</v>
      </c>
      <c r="D6" s="59" t="s">
        <v>81</v>
      </c>
      <c r="E6" s="73" t="s">
        <v>82</v>
      </c>
      <c r="F6" s="59" t="s">
        <v>72</v>
      </c>
      <c r="G6" s="57">
        <v>32.033999999999999</v>
      </c>
      <c r="H6" s="60" t="s">
        <v>73</v>
      </c>
      <c r="I6" s="57">
        <v>31</v>
      </c>
      <c r="J6" s="61">
        <v>5366</v>
      </c>
      <c r="K6" s="57">
        <v>31</v>
      </c>
      <c r="L6" s="57">
        <v>1.3149999999999999</v>
      </c>
      <c r="M6" s="62">
        <v>-2.6150000000000002</v>
      </c>
      <c r="N6" s="63">
        <v>-7.7792652089840875E-2</v>
      </c>
      <c r="O6" s="64">
        <v>9.1650871673701617E-3</v>
      </c>
      <c r="P6" s="65">
        <v>4.7500000000000001E-2</v>
      </c>
      <c r="Q6" s="65">
        <v>0.06</v>
      </c>
      <c r="R6" s="58">
        <v>5777</v>
      </c>
      <c r="S6" s="66" t="s">
        <v>83</v>
      </c>
      <c r="T6" s="58"/>
      <c r="U6" s="67">
        <v>5.4</v>
      </c>
      <c r="V6" s="68"/>
      <c r="W6" s="68"/>
      <c r="X6" s="69" t="s">
        <v>84</v>
      </c>
      <c r="Y6" s="58">
        <v>5777</v>
      </c>
      <c r="Z6" s="69"/>
      <c r="AA6" s="58"/>
      <c r="AB6" s="70"/>
      <c r="AC6" s="70"/>
      <c r="AD6" s="70"/>
      <c r="AE6" s="70"/>
      <c r="AF6" s="71">
        <v>0</v>
      </c>
      <c r="AG6" s="71">
        <v>0</v>
      </c>
      <c r="AH6" s="71">
        <v>0</v>
      </c>
      <c r="AI6" s="71">
        <v>0</v>
      </c>
      <c r="AJ6" s="71">
        <v>0</v>
      </c>
      <c r="AK6" s="71">
        <v>1</v>
      </c>
      <c r="AL6" s="72"/>
    </row>
    <row r="7" spans="1:38" s="4" customFormat="1" ht="57">
      <c r="A7" s="34" t="s">
        <v>85</v>
      </c>
      <c r="B7" s="46" t="s">
        <v>68</v>
      </c>
      <c r="C7" s="59" t="s">
        <v>86</v>
      </c>
      <c r="D7" s="59" t="s">
        <v>81</v>
      </c>
      <c r="E7" s="59" t="s">
        <v>87</v>
      </c>
      <c r="F7" s="59" t="s">
        <v>72</v>
      </c>
      <c r="G7" s="57">
        <v>67.572999999999993</v>
      </c>
      <c r="H7" s="60" t="s">
        <v>73</v>
      </c>
      <c r="I7" s="57">
        <v>167</v>
      </c>
      <c r="J7" s="61">
        <v>3263</v>
      </c>
      <c r="K7" s="57">
        <v>167</v>
      </c>
      <c r="L7" s="57">
        <v>6.3490000000000002</v>
      </c>
      <c r="M7" s="62">
        <v>-4.0090000000000003</v>
      </c>
      <c r="N7" s="63">
        <v>-2.3443210591255537E-2</v>
      </c>
      <c r="O7" s="64">
        <v>4.9373211514542485E-2</v>
      </c>
      <c r="P7" s="65">
        <v>4.7500000000000001E-2</v>
      </c>
      <c r="Q7" s="65">
        <v>6.25E-2</v>
      </c>
      <c r="R7" s="58">
        <v>51102</v>
      </c>
      <c r="S7" s="66">
        <v>11</v>
      </c>
      <c r="T7" s="58"/>
      <c r="U7" s="67">
        <v>4.3</v>
      </c>
      <c r="V7" s="68"/>
      <c r="W7" s="68"/>
      <c r="X7" s="69" t="s">
        <v>88</v>
      </c>
      <c r="Y7" s="58">
        <v>33299</v>
      </c>
      <c r="Z7" s="69" t="s">
        <v>89</v>
      </c>
      <c r="AA7" s="58">
        <v>9582</v>
      </c>
      <c r="AB7" s="69" t="s">
        <v>90</v>
      </c>
      <c r="AC7" s="58">
        <v>8221</v>
      </c>
      <c r="AD7" s="70"/>
      <c r="AE7" s="70"/>
      <c r="AF7" s="71">
        <v>0</v>
      </c>
      <c r="AG7" s="71">
        <v>0</v>
      </c>
      <c r="AH7" s="71">
        <v>0</v>
      </c>
      <c r="AI7" s="71">
        <v>0.15</v>
      </c>
      <c r="AJ7" s="71">
        <v>0.19</v>
      </c>
      <c r="AK7" s="71">
        <v>0.66</v>
      </c>
      <c r="AL7" s="72"/>
    </row>
    <row r="8" spans="1:38" s="4" customFormat="1" ht="42.75">
      <c r="A8" s="34" t="s">
        <v>91</v>
      </c>
      <c r="B8" s="46" t="s">
        <v>68</v>
      </c>
      <c r="C8" s="59" t="s">
        <v>92</v>
      </c>
      <c r="D8" s="59" t="s">
        <v>70</v>
      </c>
      <c r="E8" s="59" t="s">
        <v>93</v>
      </c>
      <c r="F8" s="59" t="s">
        <v>72</v>
      </c>
      <c r="G8" s="57">
        <v>88.323999999999998</v>
      </c>
      <c r="H8" s="60" t="s">
        <v>73</v>
      </c>
      <c r="I8" s="57">
        <v>146.75</v>
      </c>
      <c r="J8" s="61">
        <v>2428</v>
      </c>
      <c r="K8" s="57">
        <v>146.80000000000001</v>
      </c>
      <c r="L8" s="57">
        <v>6.9829999999999997</v>
      </c>
      <c r="M8" s="62">
        <v>18.337</v>
      </c>
      <c r="N8" s="63">
        <v>0.1427970688325948</v>
      </c>
      <c r="O8" s="64">
        <v>4.3401122457094835E-2</v>
      </c>
      <c r="P8" s="65">
        <v>0.05</v>
      </c>
      <c r="Q8" s="65">
        <v>6.25E-2</v>
      </c>
      <c r="R8" s="58">
        <v>59947</v>
      </c>
      <c r="S8" s="66">
        <v>12</v>
      </c>
      <c r="T8" s="58"/>
      <c r="U8" s="67">
        <v>0.6</v>
      </c>
      <c r="V8" s="68"/>
      <c r="W8" s="68"/>
      <c r="X8" s="69" t="s">
        <v>94</v>
      </c>
      <c r="Y8" s="58">
        <v>54324</v>
      </c>
      <c r="Z8" s="69" t="s">
        <v>95</v>
      </c>
      <c r="AA8" s="58">
        <v>5623</v>
      </c>
      <c r="AB8" s="70"/>
      <c r="AC8" s="70"/>
      <c r="AD8" s="70"/>
      <c r="AE8" s="70"/>
      <c r="AF8" s="71">
        <v>0</v>
      </c>
      <c r="AG8" s="71">
        <v>0.90600000000000003</v>
      </c>
      <c r="AH8" s="71">
        <v>9.4E-2</v>
      </c>
      <c r="AI8" s="71">
        <v>0</v>
      </c>
      <c r="AJ8" s="71">
        <v>0</v>
      </c>
      <c r="AK8" s="71">
        <v>0</v>
      </c>
      <c r="AL8" s="72"/>
    </row>
    <row r="9" spans="1:38" s="4" customFormat="1" ht="42.75">
      <c r="A9" s="34" t="s">
        <v>96</v>
      </c>
      <c r="B9" s="46" t="s">
        <v>68</v>
      </c>
      <c r="C9" s="59" t="s">
        <v>97</v>
      </c>
      <c r="D9" s="59" t="s">
        <v>70</v>
      </c>
      <c r="E9" s="59" t="s">
        <v>98</v>
      </c>
      <c r="F9" s="59" t="s">
        <v>72</v>
      </c>
      <c r="G9" s="57">
        <v>61.755000000000003</v>
      </c>
      <c r="H9" s="60" t="s">
        <v>73</v>
      </c>
      <c r="I9" s="57">
        <v>139.5</v>
      </c>
      <c r="J9" s="61">
        <v>2865</v>
      </c>
      <c r="K9" s="57">
        <v>139.5</v>
      </c>
      <c r="L9" s="57">
        <v>5.9850000000000003</v>
      </c>
      <c r="M9" s="62">
        <v>10.907999999999999</v>
      </c>
      <c r="N9" s="63">
        <v>8.4826427771556467E-2</v>
      </c>
      <c r="O9" s="64">
        <v>4.1242892253165728E-2</v>
      </c>
      <c r="P9" s="65" t="s">
        <v>99</v>
      </c>
      <c r="Q9" s="65">
        <v>6.5000000000000002E-2</v>
      </c>
      <c r="R9" s="58">
        <v>48699</v>
      </c>
      <c r="S9" s="66">
        <v>9</v>
      </c>
      <c r="T9" s="58"/>
      <c r="U9" s="67">
        <v>3.9</v>
      </c>
      <c r="V9" s="68"/>
      <c r="W9" s="68"/>
      <c r="X9" s="69" t="s">
        <v>100</v>
      </c>
      <c r="Y9" s="58">
        <v>17547</v>
      </c>
      <c r="Z9" s="69" t="s">
        <v>101</v>
      </c>
      <c r="AA9" s="58">
        <v>13203</v>
      </c>
      <c r="AB9" s="69" t="s">
        <v>102</v>
      </c>
      <c r="AC9" s="58">
        <v>10897</v>
      </c>
      <c r="AD9" s="69" t="s">
        <v>103</v>
      </c>
      <c r="AE9" s="58">
        <v>3619</v>
      </c>
      <c r="AF9" s="71">
        <v>0</v>
      </c>
      <c r="AG9" s="71">
        <v>6.0000000000000001E-3</v>
      </c>
      <c r="AH9" s="71">
        <v>0</v>
      </c>
      <c r="AI9" s="71">
        <v>0.35399999999999998</v>
      </c>
      <c r="AJ9" s="71">
        <v>0</v>
      </c>
      <c r="AK9" s="71">
        <v>0.64</v>
      </c>
      <c r="AL9" s="72" t="s">
        <v>104</v>
      </c>
    </row>
    <row r="10" spans="1:38" s="4" customFormat="1" ht="57">
      <c r="A10" s="34" t="s">
        <v>105</v>
      </c>
      <c r="B10" s="46" t="s">
        <v>68</v>
      </c>
      <c r="C10" s="59" t="s">
        <v>106</v>
      </c>
      <c r="D10" s="59" t="s">
        <v>81</v>
      </c>
      <c r="E10" s="59" t="s">
        <v>107</v>
      </c>
      <c r="F10" s="59" t="s">
        <v>72</v>
      </c>
      <c r="G10" s="57">
        <v>148.86099999999999</v>
      </c>
      <c r="H10" s="60" t="s">
        <v>82</v>
      </c>
      <c r="I10" s="75">
        <v>218.1</v>
      </c>
      <c r="J10" s="76">
        <v>2892</v>
      </c>
      <c r="K10" s="57">
        <v>274.69499999999999</v>
      </c>
      <c r="L10" s="57">
        <v>9.8819999999999997</v>
      </c>
      <c r="M10" s="62">
        <v>5.931</v>
      </c>
      <c r="N10" s="63">
        <v>2.7954130905080365E-2</v>
      </c>
      <c r="O10" s="64">
        <v>8.1213019981959567E-2</v>
      </c>
      <c r="P10" s="65" t="s">
        <v>108</v>
      </c>
      <c r="Q10" s="65">
        <v>5.5E-2</v>
      </c>
      <c r="R10" s="77">
        <v>123551</v>
      </c>
      <c r="S10" s="66">
        <v>28</v>
      </c>
      <c r="T10" s="58">
        <v>39830</v>
      </c>
      <c r="U10" s="67">
        <v>5.6</v>
      </c>
      <c r="V10" s="68"/>
      <c r="W10" s="68"/>
      <c r="X10" s="69" t="s">
        <v>109</v>
      </c>
      <c r="Y10" s="58">
        <v>15687</v>
      </c>
      <c r="Z10" s="69" t="s">
        <v>110</v>
      </c>
      <c r="AA10" s="58">
        <v>13346</v>
      </c>
      <c r="AB10" s="69" t="s">
        <v>111</v>
      </c>
      <c r="AC10" s="58">
        <v>13000</v>
      </c>
      <c r="AD10" s="69" t="s">
        <v>112</v>
      </c>
      <c r="AE10" s="58">
        <v>12148</v>
      </c>
      <c r="AF10" s="71">
        <v>0</v>
      </c>
      <c r="AG10" s="71">
        <v>0.13</v>
      </c>
      <c r="AH10" s="71">
        <v>0.189</v>
      </c>
      <c r="AI10" s="71">
        <v>0</v>
      </c>
      <c r="AJ10" s="71">
        <v>8.4000000000000005E-2</v>
      </c>
      <c r="AK10" s="71">
        <v>0.59699999999999998</v>
      </c>
      <c r="AL10" s="72" t="s">
        <v>113</v>
      </c>
    </row>
    <row r="11" spans="1:38" s="4" customFormat="1" ht="57">
      <c r="A11" s="34" t="s">
        <v>114</v>
      </c>
      <c r="B11" s="46" t="s">
        <v>68</v>
      </c>
      <c r="C11" s="59" t="s">
        <v>115</v>
      </c>
      <c r="D11" s="59" t="s">
        <v>81</v>
      </c>
      <c r="E11" s="59" t="s">
        <v>116</v>
      </c>
      <c r="F11" s="59" t="s">
        <v>117</v>
      </c>
      <c r="G11" s="57">
        <v>55.984999999999999</v>
      </c>
      <c r="H11" s="60" t="s">
        <v>118</v>
      </c>
      <c r="I11" s="75">
        <v>72</v>
      </c>
      <c r="J11" s="76">
        <v>1706</v>
      </c>
      <c r="K11" s="57">
        <v>75.037999999999997</v>
      </c>
      <c r="L11" s="57">
        <v>2.3439999999999999</v>
      </c>
      <c r="M11" s="62">
        <v>6.7489999999999997</v>
      </c>
      <c r="N11" s="63">
        <v>0.10343136503655104</v>
      </c>
      <c r="O11" s="64">
        <v>2.2184832608552328E-2</v>
      </c>
      <c r="P11" s="65">
        <v>3.7499999999999999E-2</v>
      </c>
      <c r="Q11" s="65">
        <v>5.2499999999999998E-2</v>
      </c>
      <c r="R11" s="77">
        <v>57160</v>
      </c>
      <c r="S11" s="66">
        <v>10</v>
      </c>
      <c r="T11" s="58"/>
      <c r="U11" s="67">
        <v>4.2</v>
      </c>
      <c r="V11" s="68"/>
      <c r="W11" s="68"/>
      <c r="X11" s="69" t="s">
        <v>119</v>
      </c>
      <c r="Y11" s="58">
        <v>20679</v>
      </c>
      <c r="Z11" s="69" t="s">
        <v>120</v>
      </c>
      <c r="AA11" s="58">
        <v>13753</v>
      </c>
      <c r="AB11" s="70" t="s">
        <v>109</v>
      </c>
      <c r="AC11" s="78">
        <v>7773</v>
      </c>
      <c r="AD11" s="70"/>
      <c r="AE11" s="70"/>
      <c r="AF11" s="71">
        <v>0</v>
      </c>
      <c r="AG11" s="71">
        <v>0</v>
      </c>
      <c r="AH11" s="71">
        <v>0</v>
      </c>
      <c r="AI11" s="71">
        <v>0.19400000000000001</v>
      </c>
      <c r="AJ11" s="71">
        <v>0</v>
      </c>
      <c r="AK11" s="71">
        <v>0.80600000000000005</v>
      </c>
      <c r="AL11" s="72" t="s">
        <v>113</v>
      </c>
    </row>
    <row r="12" spans="1:38" s="4" customFormat="1" ht="42.75">
      <c r="A12" s="34" t="s">
        <v>121</v>
      </c>
      <c r="B12" s="46" t="s">
        <v>68</v>
      </c>
      <c r="C12" s="59" t="s">
        <v>122</v>
      </c>
      <c r="D12" s="59" t="s">
        <v>81</v>
      </c>
      <c r="E12" s="73" t="s">
        <v>123</v>
      </c>
      <c r="F12" s="59" t="s">
        <v>72</v>
      </c>
      <c r="G12" s="57">
        <v>154.80000000000001</v>
      </c>
      <c r="H12" s="60" t="s">
        <v>124</v>
      </c>
      <c r="I12" s="57">
        <v>145</v>
      </c>
      <c r="J12" s="61">
        <v>3228</v>
      </c>
      <c r="K12" s="57">
        <v>152.83799999999999</v>
      </c>
      <c r="L12" s="57">
        <v>4.8170000000000002</v>
      </c>
      <c r="M12" s="62">
        <v>-3.177</v>
      </c>
      <c r="N12" s="63">
        <v>-2.1440574448126193E-2</v>
      </c>
      <c r="O12" s="64">
        <v>4.5186244918920024E-2</v>
      </c>
      <c r="P12" s="65">
        <v>4.1300000000000003E-2</v>
      </c>
      <c r="Q12" s="65">
        <v>5.5E-2</v>
      </c>
      <c r="R12" s="58">
        <v>36801</v>
      </c>
      <c r="S12" s="66" t="s">
        <v>125</v>
      </c>
      <c r="T12" s="58">
        <v>10500</v>
      </c>
      <c r="U12" s="67">
        <v>0.8</v>
      </c>
      <c r="V12" s="68"/>
      <c r="W12" s="68"/>
      <c r="X12" s="69" t="s">
        <v>126</v>
      </c>
      <c r="Y12" s="58">
        <v>29042</v>
      </c>
      <c r="Z12" s="69" t="s">
        <v>127</v>
      </c>
      <c r="AA12" s="58">
        <v>7420</v>
      </c>
      <c r="AB12" s="70" t="s">
        <v>128</v>
      </c>
      <c r="AC12" s="78">
        <v>5250</v>
      </c>
      <c r="AD12" s="70" t="s">
        <v>129</v>
      </c>
      <c r="AE12" s="78">
        <v>3735</v>
      </c>
      <c r="AF12" s="71"/>
      <c r="AG12" s="71">
        <v>0.79300000000000004</v>
      </c>
      <c r="AH12" s="71">
        <v>0.20699999999999999</v>
      </c>
      <c r="AI12" s="71">
        <v>0</v>
      </c>
      <c r="AJ12" s="71">
        <v>0</v>
      </c>
      <c r="AK12" s="71">
        <v>0</v>
      </c>
      <c r="AL12" s="72" t="s">
        <v>130</v>
      </c>
    </row>
    <row r="13" spans="1:38" s="4" customFormat="1" ht="71.25">
      <c r="A13" s="34" t="s">
        <v>131</v>
      </c>
      <c r="B13" s="46" t="s">
        <v>68</v>
      </c>
      <c r="C13" s="59" t="s">
        <v>132</v>
      </c>
      <c r="D13" s="59" t="s">
        <v>133</v>
      </c>
      <c r="E13" s="59" t="s">
        <v>134</v>
      </c>
      <c r="F13" s="59" t="s">
        <v>72</v>
      </c>
      <c r="G13" s="57">
        <v>23.859000000000002</v>
      </c>
      <c r="H13" s="60" t="s">
        <v>73</v>
      </c>
      <c r="I13" s="57">
        <v>46.5</v>
      </c>
      <c r="J13" s="61">
        <v>4899</v>
      </c>
      <c r="K13" s="57">
        <v>46.5</v>
      </c>
      <c r="L13" s="57">
        <v>1.8919999999999999</v>
      </c>
      <c r="M13" s="62">
        <v>-0.54100000000000004</v>
      </c>
      <c r="N13" s="63">
        <v>-1.1500605854467327E-2</v>
      </c>
      <c r="O13" s="64">
        <v>1.3747630751055243E-2</v>
      </c>
      <c r="P13" s="65">
        <v>4.4999999999999998E-2</v>
      </c>
      <c r="Q13" s="65">
        <v>6.25E-2</v>
      </c>
      <c r="R13" s="58">
        <v>9492</v>
      </c>
      <c r="S13" s="66">
        <v>1.6</v>
      </c>
      <c r="T13" s="58"/>
      <c r="U13" s="79">
        <v>0.6</v>
      </c>
      <c r="V13" s="68"/>
      <c r="W13" s="68"/>
      <c r="X13" s="69" t="s">
        <v>111</v>
      </c>
      <c r="Y13" s="58">
        <v>9492</v>
      </c>
      <c r="Z13" s="70"/>
      <c r="AA13" s="70"/>
      <c r="AB13" s="70"/>
      <c r="AC13" s="70"/>
      <c r="AD13" s="70"/>
      <c r="AE13" s="70"/>
      <c r="AF13" s="71">
        <v>0</v>
      </c>
      <c r="AG13" s="71">
        <v>1</v>
      </c>
      <c r="AH13" s="71">
        <v>0</v>
      </c>
      <c r="AI13" s="71">
        <v>0</v>
      </c>
      <c r="AJ13" s="71">
        <v>0</v>
      </c>
      <c r="AK13" s="71">
        <v>0</v>
      </c>
      <c r="AL13" s="72" t="s">
        <v>130</v>
      </c>
    </row>
    <row r="14" spans="1:38" s="4" customFormat="1" ht="57">
      <c r="A14" s="34" t="s">
        <v>135</v>
      </c>
      <c r="B14" s="46" t="s">
        <v>68</v>
      </c>
      <c r="C14" s="59" t="s">
        <v>136</v>
      </c>
      <c r="D14" s="59" t="s">
        <v>70</v>
      </c>
      <c r="E14" s="59" t="s">
        <v>137</v>
      </c>
      <c r="F14" s="59" t="s">
        <v>72</v>
      </c>
      <c r="G14" s="57">
        <v>25.077999999999999</v>
      </c>
      <c r="H14" s="60" t="s">
        <v>73</v>
      </c>
      <c r="I14" s="57">
        <v>53</v>
      </c>
      <c r="J14" s="61">
        <v>3289</v>
      </c>
      <c r="K14" s="57">
        <v>53</v>
      </c>
      <c r="L14" s="57">
        <v>2.5179999999999998</v>
      </c>
      <c r="M14" s="62">
        <v>-3.1E-2</v>
      </c>
      <c r="N14" s="63">
        <v>-5.845637457335684E-4</v>
      </c>
      <c r="O14" s="64">
        <v>1.5669342576471568E-2</v>
      </c>
      <c r="P14" s="65">
        <v>0.05</v>
      </c>
      <c r="Q14" s="65">
        <v>6.5000000000000002E-2</v>
      </c>
      <c r="R14" s="58">
        <v>16112</v>
      </c>
      <c r="S14" s="66">
        <v>4</v>
      </c>
      <c r="T14" s="58">
        <v>9009</v>
      </c>
      <c r="U14" s="67">
        <v>1.5</v>
      </c>
      <c r="V14" s="68"/>
      <c r="W14" s="68"/>
      <c r="X14" s="69" t="s">
        <v>138</v>
      </c>
      <c r="Y14" s="58">
        <v>10152</v>
      </c>
      <c r="Z14" s="69" t="s">
        <v>139</v>
      </c>
      <c r="AA14" s="58">
        <v>5960</v>
      </c>
      <c r="AB14" s="70"/>
      <c r="AC14" s="70"/>
      <c r="AD14" s="70"/>
      <c r="AE14" s="70"/>
      <c r="AF14" s="71">
        <v>0</v>
      </c>
      <c r="AG14" s="71">
        <v>0</v>
      </c>
      <c r="AH14" s="71">
        <v>1</v>
      </c>
      <c r="AI14" s="71">
        <v>0</v>
      </c>
      <c r="AJ14" s="71">
        <v>0</v>
      </c>
      <c r="AK14" s="71">
        <v>0</v>
      </c>
      <c r="AL14" s="72"/>
    </row>
    <row r="15" spans="1:38" s="4" customFormat="1" ht="66.75" customHeight="1">
      <c r="A15" s="34" t="s">
        <v>140</v>
      </c>
      <c r="B15" s="46" t="s">
        <v>68</v>
      </c>
      <c r="C15" s="59" t="s">
        <v>141</v>
      </c>
      <c r="D15" s="59" t="s">
        <v>70</v>
      </c>
      <c r="E15" s="59" t="s">
        <v>142</v>
      </c>
      <c r="F15" s="59" t="s">
        <v>72</v>
      </c>
      <c r="G15" s="57">
        <v>335.21100000000001</v>
      </c>
      <c r="H15" s="60" t="s">
        <v>73</v>
      </c>
      <c r="I15" s="57">
        <v>790</v>
      </c>
      <c r="J15" s="61">
        <v>2622</v>
      </c>
      <c r="K15" s="57">
        <v>790</v>
      </c>
      <c r="L15" s="57">
        <v>35.493000000000002</v>
      </c>
      <c r="M15" s="62">
        <v>41.241</v>
      </c>
      <c r="N15" s="63">
        <v>5.5079137613037066E-2</v>
      </c>
      <c r="O15" s="64">
        <v>0.23356189878136863</v>
      </c>
      <c r="P15" s="65">
        <v>4.4999999999999998E-2</v>
      </c>
      <c r="Q15" s="65">
        <v>5.7500000000000002E-2</v>
      </c>
      <c r="R15" s="58">
        <v>301247</v>
      </c>
      <c r="S15" s="66">
        <v>70</v>
      </c>
      <c r="T15" s="58">
        <v>66837</v>
      </c>
      <c r="U15" s="67">
        <v>2.1</v>
      </c>
      <c r="V15" s="68"/>
      <c r="W15" s="68"/>
      <c r="X15" s="69" t="s">
        <v>143</v>
      </c>
      <c r="Y15" s="58">
        <v>59596</v>
      </c>
      <c r="Z15" s="69" t="s">
        <v>144</v>
      </c>
      <c r="AA15" s="58">
        <v>44677</v>
      </c>
      <c r="AB15" s="69" t="s">
        <v>145</v>
      </c>
      <c r="AC15" s="58">
        <v>40936</v>
      </c>
      <c r="AD15" s="69" t="s">
        <v>146</v>
      </c>
      <c r="AE15" s="58">
        <v>24792</v>
      </c>
      <c r="AF15" s="71">
        <v>0</v>
      </c>
      <c r="AG15" s="71">
        <v>0.20100000000000001</v>
      </c>
      <c r="AH15" s="71">
        <v>0.215</v>
      </c>
      <c r="AI15" s="71">
        <v>0.32800000000000001</v>
      </c>
      <c r="AJ15" s="71">
        <v>0.221</v>
      </c>
      <c r="AK15" s="71">
        <v>3.5000000000000003E-2</v>
      </c>
      <c r="AL15" s="72" t="s">
        <v>130</v>
      </c>
    </row>
    <row r="16" spans="1:38" s="4" customFormat="1" ht="39.75" customHeight="1">
      <c r="A16" s="34" t="s">
        <v>147</v>
      </c>
      <c r="B16" s="46" t="s">
        <v>148</v>
      </c>
      <c r="C16" s="59" t="s">
        <v>149</v>
      </c>
      <c r="D16" s="59" t="s">
        <v>150</v>
      </c>
      <c r="E16" s="59" t="s">
        <v>151</v>
      </c>
      <c r="F16" s="59" t="s">
        <v>72</v>
      </c>
      <c r="G16" s="57">
        <v>16.21</v>
      </c>
      <c r="H16" s="60" t="s">
        <v>73</v>
      </c>
      <c r="I16" s="57">
        <v>16.25</v>
      </c>
      <c r="J16" s="61">
        <v>2183</v>
      </c>
      <c r="K16" s="57">
        <v>16.3</v>
      </c>
      <c r="L16" s="57">
        <v>0.89800000000000002</v>
      </c>
      <c r="M16" s="62">
        <v>-1.002</v>
      </c>
      <c r="N16" s="63">
        <v>-5.8080222582888918E-2</v>
      </c>
      <c r="O16" s="64">
        <v>4.8190619621978591E-3</v>
      </c>
      <c r="P16" s="65">
        <v>5.5E-2</v>
      </c>
      <c r="Q16" s="65">
        <v>6.25E-2</v>
      </c>
      <c r="R16" s="58">
        <v>7466</v>
      </c>
      <c r="S16" s="66">
        <v>2.2000000000000002</v>
      </c>
      <c r="T16" s="58"/>
      <c r="U16" s="67">
        <v>5</v>
      </c>
      <c r="V16" s="68"/>
      <c r="W16" s="68"/>
      <c r="X16" s="69" t="s">
        <v>152</v>
      </c>
      <c r="Y16" s="58">
        <v>7466</v>
      </c>
      <c r="Z16" s="70"/>
      <c r="AA16" s="70"/>
      <c r="AB16" s="70"/>
      <c r="AC16" s="70"/>
      <c r="AD16" s="70"/>
      <c r="AE16" s="70"/>
      <c r="AF16" s="71">
        <v>0</v>
      </c>
      <c r="AG16" s="71">
        <v>0</v>
      </c>
      <c r="AH16" s="71">
        <v>0</v>
      </c>
      <c r="AI16" s="71">
        <v>0</v>
      </c>
      <c r="AJ16" s="71">
        <v>0</v>
      </c>
      <c r="AK16" s="71">
        <v>1</v>
      </c>
      <c r="AL16" s="72"/>
    </row>
    <row r="17" spans="1:38" s="4" customFormat="1" ht="71.25">
      <c r="A17" s="34" t="s">
        <v>153</v>
      </c>
      <c r="B17" s="46" t="s">
        <v>148</v>
      </c>
      <c r="C17" s="59" t="s">
        <v>154</v>
      </c>
      <c r="D17" s="59" t="s">
        <v>150</v>
      </c>
      <c r="E17" s="59" t="s">
        <v>151</v>
      </c>
      <c r="F17" s="59" t="s">
        <v>72</v>
      </c>
      <c r="G17" s="57">
        <v>87.149000000000001</v>
      </c>
      <c r="H17" s="60" t="s">
        <v>82</v>
      </c>
      <c r="I17" s="57">
        <v>106.5</v>
      </c>
      <c r="J17" s="61">
        <v>2551</v>
      </c>
      <c r="K17" s="373">
        <v>55</v>
      </c>
      <c r="L17" s="57">
        <v>3.7189999999999999</v>
      </c>
      <c r="M17" s="62">
        <v>0</v>
      </c>
      <c r="N17" s="63">
        <v>0</v>
      </c>
      <c r="O17" s="64">
        <v>1.6260638522753511E-2</v>
      </c>
      <c r="P17" s="65">
        <v>4.7500000000000001E-2</v>
      </c>
      <c r="Q17" s="65">
        <v>0.06</v>
      </c>
      <c r="R17" s="58">
        <v>28251</v>
      </c>
      <c r="S17" s="66">
        <v>10</v>
      </c>
      <c r="T17" s="70"/>
      <c r="U17" s="67">
        <v>8.3000000000000007</v>
      </c>
      <c r="V17" s="68"/>
      <c r="W17" s="68"/>
      <c r="X17" s="69" t="s">
        <v>155</v>
      </c>
      <c r="Y17" s="58">
        <v>14336</v>
      </c>
      <c r="Z17" s="70" t="s">
        <v>156</v>
      </c>
      <c r="AA17" s="58">
        <v>9350</v>
      </c>
      <c r="AB17" s="70" t="s">
        <v>157</v>
      </c>
      <c r="AC17" s="58">
        <v>4565</v>
      </c>
      <c r="AD17" s="70"/>
      <c r="AE17" s="70"/>
      <c r="AF17" s="71">
        <v>0</v>
      </c>
      <c r="AG17" s="71">
        <v>0</v>
      </c>
      <c r="AH17" s="71">
        <v>0</v>
      </c>
      <c r="AI17" s="71">
        <v>0.27100000000000002</v>
      </c>
      <c r="AJ17" s="71">
        <v>0.13600000000000001</v>
      </c>
      <c r="AK17" s="71">
        <v>0.59299999999999997</v>
      </c>
      <c r="AL17" s="72"/>
    </row>
    <row r="18" spans="1:38" s="4" customFormat="1" ht="57">
      <c r="A18" s="34" t="s">
        <v>158</v>
      </c>
      <c r="B18" s="46" t="s">
        <v>148</v>
      </c>
      <c r="C18" s="59" t="s">
        <v>159</v>
      </c>
      <c r="D18" s="59" t="s">
        <v>160</v>
      </c>
      <c r="E18" s="59" t="s">
        <v>161</v>
      </c>
      <c r="F18" s="59" t="s">
        <v>72</v>
      </c>
      <c r="G18" s="57">
        <v>65.706000000000003</v>
      </c>
      <c r="H18" s="60" t="s">
        <v>73</v>
      </c>
      <c r="I18" s="57">
        <v>178</v>
      </c>
      <c r="J18" s="61">
        <v>2117</v>
      </c>
      <c r="K18" s="57">
        <v>178</v>
      </c>
      <c r="L18" s="57">
        <v>9.2859999999999996</v>
      </c>
      <c r="M18" s="62">
        <v>4.4770000000000003</v>
      </c>
      <c r="N18" s="63">
        <v>2.5800614327783578E-2</v>
      </c>
      <c r="O18" s="64">
        <v>5.2625339219093188E-2</v>
      </c>
      <c r="P18" s="65">
        <v>5.2499999999999998E-2</v>
      </c>
      <c r="Q18" s="65">
        <v>6.5000000000000002E-2</v>
      </c>
      <c r="R18" s="58">
        <v>84079</v>
      </c>
      <c r="S18" s="66">
        <v>15</v>
      </c>
      <c r="T18" s="58">
        <v>6694</v>
      </c>
      <c r="U18" s="67">
        <v>2.2999999999999998</v>
      </c>
      <c r="V18" s="68"/>
      <c r="W18" s="68"/>
      <c r="X18" s="69" t="s">
        <v>162</v>
      </c>
      <c r="Y18" s="58">
        <v>14810</v>
      </c>
      <c r="Z18" s="69" t="s">
        <v>163</v>
      </c>
      <c r="AA18" s="58">
        <v>12858</v>
      </c>
      <c r="AB18" s="69" t="s">
        <v>164</v>
      </c>
      <c r="AC18" s="58">
        <v>8881</v>
      </c>
      <c r="AD18" s="69" t="s">
        <v>165</v>
      </c>
      <c r="AE18" s="58">
        <v>8275</v>
      </c>
      <c r="AF18" s="71">
        <v>0</v>
      </c>
      <c r="AG18" s="71">
        <v>0.253</v>
      </c>
      <c r="AH18" s="71">
        <v>0.36299999999999999</v>
      </c>
      <c r="AI18" s="71">
        <v>0.10100000000000001</v>
      </c>
      <c r="AJ18" s="71">
        <v>0.14299999999999999</v>
      </c>
      <c r="AK18" s="71">
        <v>0.14000000000000001</v>
      </c>
      <c r="AL18" s="72"/>
    </row>
    <row r="19" spans="1:38" s="4" customFormat="1" ht="71.25">
      <c r="A19" s="34" t="s">
        <v>166</v>
      </c>
      <c r="B19" s="46" t="s">
        <v>148</v>
      </c>
      <c r="C19" s="59" t="s">
        <v>167</v>
      </c>
      <c r="D19" s="59" t="s">
        <v>150</v>
      </c>
      <c r="E19" s="59" t="s">
        <v>168</v>
      </c>
      <c r="F19" s="59" t="s">
        <v>72</v>
      </c>
      <c r="G19" s="57">
        <v>66</v>
      </c>
      <c r="H19" s="60" t="s">
        <v>73</v>
      </c>
      <c r="I19" s="75">
        <v>128.69999999999999</v>
      </c>
      <c r="J19" s="76">
        <v>2301</v>
      </c>
      <c r="K19" s="75">
        <v>128.69999999999999</v>
      </c>
      <c r="L19" s="57">
        <v>5.298</v>
      </c>
      <c r="M19" s="62">
        <v>3.5000000000000003E-2</v>
      </c>
      <c r="N19" s="63">
        <v>2.7202424901884292E-4</v>
      </c>
      <c r="O19" s="64">
        <v>3.9049894143243218E-2</v>
      </c>
      <c r="P19" s="65">
        <v>5.2499999999999998E-2</v>
      </c>
      <c r="Q19" s="65">
        <v>6.25E-2</v>
      </c>
      <c r="R19" s="58">
        <v>57343</v>
      </c>
      <c r="S19" s="66">
        <v>20</v>
      </c>
      <c r="T19" s="58"/>
      <c r="U19" s="67">
        <v>3.5</v>
      </c>
      <c r="V19" s="68"/>
      <c r="W19" s="491" t="s">
        <v>169</v>
      </c>
      <c r="X19" s="69" t="s">
        <v>170</v>
      </c>
      <c r="Y19" s="58">
        <v>15272</v>
      </c>
      <c r="Z19" s="69" t="s">
        <v>171</v>
      </c>
      <c r="AA19" s="58">
        <v>6759</v>
      </c>
      <c r="AB19" s="69" t="s">
        <v>172</v>
      </c>
      <c r="AC19" s="58">
        <v>6480</v>
      </c>
      <c r="AD19" s="69" t="s">
        <v>173</v>
      </c>
      <c r="AE19" s="58">
        <v>5987</v>
      </c>
      <c r="AF19" s="71">
        <v>0</v>
      </c>
      <c r="AG19" s="71">
        <v>0.129</v>
      </c>
      <c r="AH19" s="71">
        <v>0.112</v>
      </c>
      <c r="AI19" s="71">
        <v>0</v>
      </c>
      <c r="AJ19" s="71">
        <v>0.44900000000000001</v>
      </c>
      <c r="AK19" s="71">
        <v>0.31</v>
      </c>
      <c r="AL19" s="72" t="s">
        <v>174</v>
      </c>
    </row>
    <row r="20" spans="1:38" s="4" customFormat="1" ht="57">
      <c r="A20" s="34" t="s">
        <v>175</v>
      </c>
      <c r="B20" s="46" t="s">
        <v>148</v>
      </c>
      <c r="C20" s="59" t="s">
        <v>176</v>
      </c>
      <c r="D20" s="59" t="s">
        <v>150</v>
      </c>
      <c r="E20" s="59" t="s">
        <v>177</v>
      </c>
      <c r="F20" s="59" t="s">
        <v>72</v>
      </c>
      <c r="G20" s="57">
        <v>84.4</v>
      </c>
      <c r="H20" s="60" t="s">
        <v>73</v>
      </c>
      <c r="I20" s="57">
        <v>105</v>
      </c>
      <c r="J20" s="76">
        <v>2419</v>
      </c>
      <c r="K20" s="57">
        <v>105</v>
      </c>
      <c r="L20" s="57">
        <v>3.4449999999999998</v>
      </c>
      <c r="M20" s="62">
        <v>12.063000000000001</v>
      </c>
      <c r="N20" s="63">
        <v>0.12979760482907787</v>
      </c>
      <c r="O20" s="64">
        <v>3.1043037179802158E-2</v>
      </c>
      <c r="P20" s="65">
        <v>0.05</v>
      </c>
      <c r="Q20" s="65">
        <v>6.25E-2</v>
      </c>
      <c r="R20" s="58">
        <v>43428</v>
      </c>
      <c r="S20" s="66">
        <v>9</v>
      </c>
      <c r="T20" s="80"/>
      <c r="U20" s="67">
        <v>6.3</v>
      </c>
      <c r="V20" s="68"/>
      <c r="W20" s="68"/>
      <c r="X20" s="69" t="s">
        <v>178</v>
      </c>
      <c r="Y20" s="58">
        <v>15435</v>
      </c>
      <c r="Z20" s="69" t="s">
        <v>179</v>
      </c>
      <c r="AA20" s="58">
        <v>8784</v>
      </c>
      <c r="AB20" s="69" t="s">
        <v>180</v>
      </c>
      <c r="AC20" s="58">
        <v>5457</v>
      </c>
      <c r="AD20" s="69" t="s">
        <v>181</v>
      </c>
      <c r="AE20" s="58">
        <v>5060</v>
      </c>
      <c r="AF20" s="71">
        <v>0</v>
      </c>
      <c r="AG20" s="71">
        <v>0</v>
      </c>
      <c r="AH20" s="71">
        <v>0</v>
      </c>
      <c r="AI20" s="71">
        <v>0</v>
      </c>
      <c r="AJ20" s="71">
        <v>0.12</v>
      </c>
      <c r="AK20" s="71">
        <v>0.88</v>
      </c>
      <c r="AL20" s="72"/>
    </row>
    <row r="21" spans="1:38" s="4" customFormat="1" ht="57">
      <c r="A21" s="35" t="s">
        <v>182</v>
      </c>
      <c r="B21" s="47" t="s">
        <v>183</v>
      </c>
      <c r="C21" s="59" t="s">
        <v>184</v>
      </c>
      <c r="D21" s="81" t="s">
        <v>185</v>
      </c>
      <c r="E21" s="82" t="s">
        <v>118</v>
      </c>
      <c r="F21" s="59" t="s">
        <v>117</v>
      </c>
      <c r="G21" s="57">
        <v>76.2</v>
      </c>
      <c r="H21" s="60" t="s">
        <v>73</v>
      </c>
      <c r="I21" s="57">
        <v>74</v>
      </c>
      <c r="J21" s="61">
        <v>1905</v>
      </c>
      <c r="K21" s="57">
        <v>74</v>
      </c>
      <c r="L21" s="57">
        <v>1.9610000000000001</v>
      </c>
      <c r="M21" s="62">
        <v>-2.3530000000000002</v>
      </c>
      <c r="N21" s="63">
        <v>-3.0817387659947792E-2</v>
      </c>
      <c r="O21" s="83">
        <v>2.1877950012431997E-2</v>
      </c>
      <c r="P21" s="65">
        <v>4.4999999999999998E-2</v>
      </c>
      <c r="Q21" s="65">
        <v>6.5000000000000002E-2</v>
      </c>
      <c r="R21" s="58">
        <v>38838</v>
      </c>
      <c r="S21" s="66">
        <v>6.3</v>
      </c>
      <c r="T21" s="66"/>
      <c r="U21" s="67">
        <v>6.4</v>
      </c>
      <c r="V21" s="68"/>
      <c r="W21" s="68"/>
      <c r="X21" s="66" t="s">
        <v>186</v>
      </c>
      <c r="Y21" s="58">
        <v>16169</v>
      </c>
      <c r="Z21" s="66" t="s">
        <v>187</v>
      </c>
      <c r="AA21" s="58">
        <v>11952</v>
      </c>
      <c r="AB21" s="66" t="s">
        <v>172</v>
      </c>
      <c r="AC21" s="58">
        <v>10717</v>
      </c>
      <c r="AD21" s="66"/>
      <c r="AE21" s="66"/>
      <c r="AF21" s="71">
        <v>0</v>
      </c>
      <c r="AG21" s="71">
        <v>0</v>
      </c>
      <c r="AH21" s="71">
        <v>0</v>
      </c>
      <c r="AI21" s="71">
        <v>0</v>
      </c>
      <c r="AJ21" s="71">
        <v>0</v>
      </c>
      <c r="AK21" s="71">
        <v>1</v>
      </c>
      <c r="AL21" s="72"/>
    </row>
    <row r="22" spans="1:38" s="4" customFormat="1" ht="42.75">
      <c r="A22" s="34" t="s">
        <v>188</v>
      </c>
      <c r="B22" s="46" t="s">
        <v>183</v>
      </c>
      <c r="C22" s="59" t="s">
        <v>189</v>
      </c>
      <c r="D22" s="59" t="s">
        <v>185</v>
      </c>
      <c r="E22" s="59" t="s">
        <v>190</v>
      </c>
      <c r="F22" s="59" t="s">
        <v>72</v>
      </c>
      <c r="G22" s="57">
        <v>32.905999999999999</v>
      </c>
      <c r="H22" s="60" t="s">
        <v>73</v>
      </c>
      <c r="I22" s="57">
        <v>65</v>
      </c>
      <c r="J22" s="61">
        <v>3172</v>
      </c>
      <c r="K22" s="57">
        <v>65</v>
      </c>
      <c r="L22" s="57">
        <v>2.758</v>
      </c>
      <c r="M22" s="62">
        <v>3.673</v>
      </c>
      <c r="N22" s="63">
        <v>5.9892054070800782E-2</v>
      </c>
      <c r="O22" s="64">
        <v>1.9217118254163241E-2</v>
      </c>
      <c r="P22" s="65">
        <v>4.7500000000000001E-2</v>
      </c>
      <c r="Q22" s="65">
        <v>0.06</v>
      </c>
      <c r="R22" s="58">
        <v>20492</v>
      </c>
      <c r="S22" s="66">
        <v>9.8000000000000007</v>
      </c>
      <c r="T22" s="58">
        <v>45033</v>
      </c>
      <c r="U22" s="67">
        <v>3</v>
      </c>
      <c r="V22" s="68"/>
      <c r="W22" s="68"/>
      <c r="X22" s="69" t="s">
        <v>112</v>
      </c>
      <c r="Y22" s="58">
        <v>20492</v>
      </c>
      <c r="Z22" s="70"/>
      <c r="AA22" s="70"/>
      <c r="AB22" s="70"/>
      <c r="AC22" s="70"/>
      <c r="AD22" s="70"/>
      <c r="AE22" s="70"/>
      <c r="AF22" s="71">
        <v>0</v>
      </c>
      <c r="AG22" s="71">
        <v>0</v>
      </c>
      <c r="AH22" s="71">
        <v>0</v>
      </c>
      <c r="AI22" s="71">
        <v>1</v>
      </c>
      <c r="AJ22" s="71">
        <v>0</v>
      </c>
      <c r="AK22" s="71">
        <v>0</v>
      </c>
      <c r="AL22" s="72"/>
    </row>
    <row r="23" spans="1:38" s="4" customFormat="1" ht="57">
      <c r="A23" s="34" t="s">
        <v>191</v>
      </c>
      <c r="B23" s="46" t="s">
        <v>183</v>
      </c>
      <c r="C23" s="59" t="s">
        <v>192</v>
      </c>
      <c r="D23" s="59" t="s">
        <v>185</v>
      </c>
      <c r="E23" s="59" t="s">
        <v>193</v>
      </c>
      <c r="F23" s="59" t="s">
        <v>72</v>
      </c>
      <c r="G23" s="57">
        <v>43.28</v>
      </c>
      <c r="H23" s="60" t="s">
        <v>73</v>
      </c>
      <c r="I23" s="57">
        <v>74.75</v>
      </c>
      <c r="J23" s="61">
        <v>2081</v>
      </c>
      <c r="K23" s="57">
        <v>74.75</v>
      </c>
      <c r="L23" s="57">
        <v>3.1970000000000001</v>
      </c>
      <c r="M23" s="62">
        <v>12.54</v>
      </c>
      <c r="N23" s="63">
        <v>0.20157530943578195</v>
      </c>
      <c r="O23" s="64">
        <v>2.2099685992287729E-2</v>
      </c>
      <c r="P23" s="65">
        <v>5.2499999999999998E-2</v>
      </c>
      <c r="Q23" s="65" t="s">
        <v>194</v>
      </c>
      <c r="R23" s="58">
        <v>35945</v>
      </c>
      <c r="S23" s="66">
        <v>13</v>
      </c>
      <c r="T23" s="58"/>
      <c r="U23" s="67">
        <v>1.5</v>
      </c>
      <c r="V23" s="68"/>
      <c r="W23" s="68"/>
      <c r="X23" s="69" t="s">
        <v>112</v>
      </c>
      <c r="Y23" s="58">
        <v>18727</v>
      </c>
      <c r="Z23" s="69" t="s">
        <v>195</v>
      </c>
      <c r="AA23" s="58">
        <v>16888</v>
      </c>
      <c r="AB23" s="69" t="s">
        <v>196</v>
      </c>
      <c r="AC23" s="58">
        <v>330</v>
      </c>
      <c r="AD23" s="70"/>
      <c r="AE23" s="70"/>
      <c r="AF23" s="71">
        <v>0</v>
      </c>
      <c r="AG23" s="71">
        <v>0</v>
      </c>
      <c r="AH23" s="71">
        <v>1</v>
      </c>
      <c r="AI23" s="71">
        <v>0</v>
      </c>
      <c r="AJ23" s="71">
        <v>0</v>
      </c>
      <c r="AK23" s="71">
        <v>0</v>
      </c>
      <c r="AL23" s="72"/>
    </row>
    <row r="24" spans="1:38" s="4" customFormat="1" ht="57">
      <c r="A24" s="34" t="s">
        <v>197</v>
      </c>
      <c r="B24" s="46" t="s">
        <v>183</v>
      </c>
      <c r="C24" s="59" t="s">
        <v>198</v>
      </c>
      <c r="D24" s="59" t="s">
        <v>185</v>
      </c>
      <c r="E24" s="59" t="s">
        <v>161</v>
      </c>
      <c r="F24" s="59" t="s">
        <v>72</v>
      </c>
      <c r="G24" s="57">
        <v>31.954000000000001</v>
      </c>
      <c r="H24" s="60" t="s">
        <v>118</v>
      </c>
      <c r="I24" s="75">
        <v>47.01</v>
      </c>
      <c r="J24" s="61">
        <v>1864.2441662083666</v>
      </c>
      <c r="K24" s="75">
        <v>47.01</v>
      </c>
      <c r="L24" s="57">
        <v>3.9220000000000002</v>
      </c>
      <c r="M24" s="62">
        <v>0</v>
      </c>
      <c r="N24" s="63">
        <v>0</v>
      </c>
      <c r="O24" s="64">
        <v>1.3898411217357139E-2</v>
      </c>
      <c r="P24" s="65">
        <v>4.4999999999999998E-2</v>
      </c>
      <c r="Q24" s="65">
        <v>5.5E-2</v>
      </c>
      <c r="R24" s="58">
        <v>24911</v>
      </c>
      <c r="S24" s="66">
        <v>15</v>
      </c>
      <c r="T24" s="58"/>
      <c r="U24" s="67">
        <v>2.7</v>
      </c>
      <c r="V24" s="68"/>
      <c r="W24" s="68"/>
      <c r="X24" s="69" t="s">
        <v>199</v>
      </c>
      <c r="Y24" s="58">
        <v>5222</v>
      </c>
      <c r="Z24" s="69" t="s">
        <v>200</v>
      </c>
      <c r="AA24" s="58">
        <v>5049</v>
      </c>
      <c r="AB24" s="69" t="s">
        <v>201</v>
      </c>
      <c r="AC24" s="58">
        <v>4878</v>
      </c>
      <c r="AD24" s="69" t="s">
        <v>202</v>
      </c>
      <c r="AE24" s="58">
        <v>3912</v>
      </c>
      <c r="AF24" s="71">
        <v>0</v>
      </c>
      <c r="AG24" s="71">
        <v>0</v>
      </c>
      <c r="AH24" s="71">
        <v>0.499</v>
      </c>
      <c r="AI24" s="71">
        <v>0.309</v>
      </c>
      <c r="AJ24" s="71">
        <v>0</v>
      </c>
      <c r="AK24" s="71">
        <v>0.192</v>
      </c>
      <c r="AL24" s="72" t="s">
        <v>203</v>
      </c>
    </row>
    <row r="25" spans="1:38" s="4" customFormat="1" ht="57">
      <c r="A25" s="34" t="s">
        <v>204</v>
      </c>
      <c r="B25" s="46" t="s">
        <v>183</v>
      </c>
      <c r="C25" s="59" t="s">
        <v>205</v>
      </c>
      <c r="D25" s="59" t="s">
        <v>185</v>
      </c>
      <c r="E25" s="59" t="s">
        <v>206</v>
      </c>
      <c r="F25" s="59" t="s">
        <v>72</v>
      </c>
      <c r="G25" s="57">
        <v>81.328999999999994</v>
      </c>
      <c r="H25" s="60" t="s">
        <v>73</v>
      </c>
      <c r="I25" s="57">
        <v>220</v>
      </c>
      <c r="J25" s="61">
        <v>1691</v>
      </c>
      <c r="K25" s="57">
        <v>220</v>
      </c>
      <c r="L25" s="57">
        <v>9.2479999999999993</v>
      </c>
      <c r="M25" s="62">
        <v>0.85899999999999999</v>
      </c>
      <c r="N25" s="63">
        <v>3.9198506897386576E-3</v>
      </c>
      <c r="O25" s="64">
        <v>6.5042554091014046E-2</v>
      </c>
      <c r="P25" s="65">
        <v>4.7500000000000001E-2</v>
      </c>
      <c r="Q25" s="65">
        <v>6.5000000000000002E-2</v>
      </c>
      <c r="R25" s="58">
        <v>130161</v>
      </c>
      <c r="S25" s="66">
        <v>22</v>
      </c>
      <c r="T25" s="58">
        <v>10641</v>
      </c>
      <c r="U25" s="67">
        <v>2.1</v>
      </c>
      <c r="V25" s="68"/>
      <c r="W25" s="68"/>
      <c r="X25" s="69" t="s">
        <v>207</v>
      </c>
      <c r="Y25" s="58">
        <v>41249</v>
      </c>
      <c r="Z25" s="69" t="s">
        <v>208</v>
      </c>
      <c r="AA25" s="58">
        <v>12805</v>
      </c>
      <c r="AB25" s="69" t="s">
        <v>162</v>
      </c>
      <c r="AC25" s="58">
        <v>8750</v>
      </c>
      <c r="AD25" s="69" t="s">
        <v>209</v>
      </c>
      <c r="AE25" s="58">
        <v>8654</v>
      </c>
      <c r="AF25" s="71">
        <v>0.122</v>
      </c>
      <c r="AG25" s="71">
        <v>0.215</v>
      </c>
      <c r="AH25" s="71">
        <v>0.32</v>
      </c>
      <c r="AI25" s="71">
        <v>0.08</v>
      </c>
      <c r="AJ25" s="71">
        <v>0.14699999999999999</v>
      </c>
      <c r="AK25" s="71">
        <v>0.11600000000000001</v>
      </c>
      <c r="AL25" s="72" t="s">
        <v>130</v>
      </c>
    </row>
    <row r="26" spans="1:38" s="4" customFormat="1" ht="57">
      <c r="A26" s="35" t="s">
        <v>210</v>
      </c>
      <c r="B26" s="47" t="s">
        <v>183</v>
      </c>
      <c r="C26" s="59" t="s">
        <v>211</v>
      </c>
      <c r="D26" s="81" t="s">
        <v>212</v>
      </c>
      <c r="E26" s="82" t="s">
        <v>118</v>
      </c>
      <c r="F26" s="59" t="s">
        <v>117</v>
      </c>
      <c r="G26" s="57">
        <v>30.3</v>
      </c>
      <c r="H26" s="60" t="s">
        <v>73</v>
      </c>
      <c r="I26" s="57">
        <v>31.5</v>
      </c>
      <c r="J26" s="61">
        <v>2112</v>
      </c>
      <c r="K26" s="57">
        <v>31.5</v>
      </c>
      <c r="L26" s="57">
        <v>0.45800000000000002</v>
      </c>
      <c r="M26" s="62">
        <v>1.4279999999999999</v>
      </c>
      <c r="N26" s="63">
        <v>4.748603351955305E-2</v>
      </c>
      <c r="O26" s="83">
        <v>9.3129111539406485E-3</v>
      </c>
      <c r="P26" s="65">
        <v>4.7500000000000001E-2</v>
      </c>
      <c r="Q26" s="65">
        <v>6.25E-2</v>
      </c>
      <c r="R26" s="58">
        <v>14918</v>
      </c>
      <c r="S26" s="66">
        <v>6.2</v>
      </c>
      <c r="T26" s="66"/>
      <c r="U26" s="67">
        <v>5.4</v>
      </c>
      <c r="V26" s="68"/>
      <c r="W26" s="68"/>
      <c r="X26" s="66" t="s">
        <v>213</v>
      </c>
      <c r="Y26" s="58">
        <v>7477</v>
      </c>
      <c r="Z26" s="66" t="s">
        <v>214</v>
      </c>
      <c r="AA26" s="58">
        <v>7441</v>
      </c>
      <c r="AB26" s="66"/>
      <c r="AC26" s="58"/>
      <c r="AD26" s="66"/>
      <c r="AE26" s="66"/>
      <c r="AF26" s="71">
        <v>0</v>
      </c>
      <c r="AG26" s="71">
        <v>0</v>
      </c>
      <c r="AH26" s="71">
        <v>0</v>
      </c>
      <c r="AI26" s="71">
        <v>0</v>
      </c>
      <c r="AJ26" s="71">
        <v>0</v>
      </c>
      <c r="AK26" s="71">
        <v>1</v>
      </c>
      <c r="AL26" s="72"/>
    </row>
    <row r="27" spans="1:38" s="4" customFormat="1" ht="42.75">
      <c r="A27" s="34" t="s">
        <v>215</v>
      </c>
      <c r="B27" s="46" t="s">
        <v>183</v>
      </c>
      <c r="C27" s="59" t="s">
        <v>216</v>
      </c>
      <c r="D27" s="59" t="s">
        <v>185</v>
      </c>
      <c r="E27" s="59" t="s">
        <v>217</v>
      </c>
      <c r="F27" s="59" t="s">
        <v>72</v>
      </c>
      <c r="G27" s="57">
        <v>31.395</v>
      </c>
      <c r="H27" s="60" t="s">
        <v>73</v>
      </c>
      <c r="I27" s="57">
        <v>59</v>
      </c>
      <c r="J27" s="61">
        <v>1935</v>
      </c>
      <c r="K27" s="57">
        <v>59</v>
      </c>
      <c r="L27" s="57">
        <v>2.5059999999999998</v>
      </c>
      <c r="M27" s="62">
        <v>-7.5919999999999996</v>
      </c>
      <c r="N27" s="63">
        <v>-0.11400768861124455</v>
      </c>
      <c r="O27" s="64">
        <v>1.7443230415317403E-2</v>
      </c>
      <c r="P27" s="65">
        <v>0.05</v>
      </c>
      <c r="Q27" s="65">
        <v>6.7500000000000004E-2</v>
      </c>
      <c r="R27" s="58">
        <v>30488</v>
      </c>
      <c r="S27" s="66">
        <v>5.0999999999999996</v>
      </c>
      <c r="T27" s="58"/>
      <c r="U27" s="67">
        <v>3.6</v>
      </c>
      <c r="V27" s="68"/>
      <c r="W27" s="68"/>
      <c r="X27" s="69" t="s">
        <v>218</v>
      </c>
      <c r="Y27" s="58">
        <v>18011</v>
      </c>
      <c r="Z27" s="69" t="s">
        <v>219</v>
      </c>
      <c r="AA27" s="58">
        <v>12477</v>
      </c>
      <c r="AB27" s="70"/>
      <c r="AC27" s="70"/>
      <c r="AD27" s="70"/>
      <c r="AE27" s="70"/>
      <c r="AF27" s="71">
        <v>0</v>
      </c>
      <c r="AG27" s="71">
        <v>0</v>
      </c>
      <c r="AH27" s="71">
        <v>0</v>
      </c>
      <c r="AI27" s="71">
        <v>0</v>
      </c>
      <c r="AJ27" s="71">
        <v>1</v>
      </c>
      <c r="AK27" s="71">
        <v>0</v>
      </c>
      <c r="AL27" s="72"/>
    </row>
    <row r="28" spans="1:38" s="4" customFormat="1" ht="57">
      <c r="A28" s="34" t="s">
        <v>220</v>
      </c>
      <c r="B28" s="46" t="s">
        <v>183</v>
      </c>
      <c r="C28" s="59" t="s">
        <v>221</v>
      </c>
      <c r="D28" s="59" t="s">
        <v>212</v>
      </c>
      <c r="E28" s="59" t="s">
        <v>222</v>
      </c>
      <c r="F28" s="59" t="s">
        <v>72</v>
      </c>
      <c r="G28" s="57">
        <v>69.643000000000001</v>
      </c>
      <c r="H28" s="60" t="s">
        <v>73</v>
      </c>
      <c r="I28" s="57">
        <v>122</v>
      </c>
      <c r="J28" s="61">
        <v>2682</v>
      </c>
      <c r="K28" s="57">
        <v>122</v>
      </c>
      <c r="L28" s="57">
        <v>4.3570000000000002</v>
      </c>
      <c r="M28" s="62">
        <v>-0.221</v>
      </c>
      <c r="N28" s="63">
        <v>-1.8081999001808846E-3</v>
      </c>
      <c r="O28" s="64">
        <v>3.60690527231987E-2</v>
      </c>
      <c r="P28" s="65">
        <v>4.4999999999999998E-2</v>
      </c>
      <c r="Q28" s="65">
        <v>0.06</v>
      </c>
      <c r="R28" s="58">
        <v>45489</v>
      </c>
      <c r="S28" s="66">
        <v>8</v>
      </c>
      <c r="T28" s="58"/>
      <c r="U28" s="67">
        <v>4.4000000000000004</v>
      </c>
      <c r="V28" s="68"/>
      <c r="W28" s="68"/>
      <c r="X28" s="69" t="s">
        <v>223</v>
      </c>
      <c r="Y28" s="58">
        <v>22204</v>
      </c>
      <c r="Z28" s="69" t="s">
        <v>224</v>
      </c>
      <c r="AA28" s="58">
        <v>13430</v>
      </c>
      <c r="AB28" s="69" t="s">
        <v>225</v>
      </c>
      <c r="AC28" s="58">
        <v>8334</v>
      </c>
      <c r="AD28" s="69" t="s">
        <v>226</v>
      </c>
      <c r="AE28" s="58">
        <v>686</v>
      </c>
      <c r="AF28" s="71">
        <v>0</v>
      </c>
      <c r="AG28" s="71">
        <v>0</v>
      </c>
      <c r="AH28" s="71">
        <v>0</v>
      </c>
      <c r="AI28" s="71">
        <v>0</v>
      </c>
      <c r="AJ28" s="71">
        <v>0.49</v>
      </c>
      <c r="AK28" s="71">
        <v>0.51</v>
      </c>
      <c r="AL28" s="72"/>
    </row>
    <row r="29" spans="1:38" s="4" customFormat="1" ht="57">
      <c r="A29" s="34" t="s">
        <v>227</v>
      </c>
      <c r="B29" s="46" t="s">
        <v>183</v>
      </c>
      <c r="C29" s="59" t="s">
        <v>228</v>
      </c>
      <c r="D29" s="59" t="s">
        <v>229</v>
      </c>
      <c r="E29" s="59" t="s">
        <v>230</v>
      </c>
      <c r="F29" s="59" t="s">
        <v>72</v>
      </c>
      <c r="G29" s="57">
        <v>70.855000000000004</v>
      </c>
      <c r="H29" s="60" t="s">
        <v>73</v>
      </c>
      <c r="I29" s="57">
        <v>119.25</v>
      </c>
      <c r="J29" s="61">
        <v>1672</v>
      </c>
      <c r="K29" s="57">
        <v>119.3</v>
      </c>
      <c r="L29" s="57">
        <v>5.3440000000000003</v>
      </c>
      <c r="M29" s="62">
        <v>3.8170000000000002</v>
      </c>
      <c r="N29" s="63">
        <v>3.306680065492551E-2</v>
      </c>
      <c r="O29" s="64">
        <v>3.527080319571807E-2</v>
      </c>
      <c r="P29" s="65" t="s">
        <v>231</v>
      </c>
      <c r="Q29" s="65" t="s">
        <v>232</v>
      </c>
      <c r="R29" s="58">
        <v>71341</v>
      </c>
      <c r="S29" s="66">
        <v>16</v>
      </c>
      <c r="T29" s="58"/>
      <c r="U29" s="67">
        <v>2.2999999999999998</v>
      </c>
      <c r="V29" s="68"/>
      <c r="W29" s="68"/>
      <c r="X29" s="69" t="s">
        <v>112</v>
      </c>
      <c r="Y29" s="58">
        <v>31185</v>
      </c>
      <c r="Z29" s="69" t="s">
        <v>233</v>
      </c>
      <c r="AA29" s="58">
        <v>21330</v>
      </c>
      <c r="AB29" s="69" t="s">
        <v>234</v>
      </c>
      <c r="AC29" s="58">
        <v>18826</v>
      </c>
      <c r="AD29" s="70"/>
      <c r="AE29" s="70"/>
      <c r="AF29" s="71">
        <v>0</v>
      </c>
      <c r="AG29" s="71">
        <v>0.68799999999999994</v>
      </c>
      <c r="AH29" s="71">
        <v>0</v>
      </c>
      <c r="AI29" s="71">
        <v>0</v>
      </c>
      <c r="AJ29" s="71">
        <v>0</v>
      </c>
      <c r="AK29" s="71">
        <v>0.312</v>
      </c>
      <c r="AL29" s="72"/>
    </row>
    <row r="30" spans="1:38" s="14" customFormat="1" ht="21" customHeight="1">
      <c r="A30" s="409"/>
      <c r="B30" s="410"/>
      <c r="C30" s="411"/>
      <c r="D30" s="411"/>
      <c r="E30" s="411"/>
      <c r="F30" s="411"/>
      <c r="G30" s="412"/>
      <c r="H30" s="413"/>
      <c r="I30" s="412"/>
      <c r="J30" s="414"/>
      <c r="K30" s="415">
        <v>3292.0309999999999</v>
      </c>
      <c r="L30" s="415">
        <v>138.52599999999998</v>
      </c>
      <c r="M30" s="416"/>
      <c r="N30" s="417"/>
      <c r="O30" s="418">
        <v>0.97328229266725019</v>
      </c>
      <c r="P30" s="417"/>
      <c r="Q30" s="417"/>
      <c r="R30" s="419">
        <v>1377922</v>
      </c>
      <c r="S30" s="420"/>
      <c r="T30" s="420"/>
      <c r="U30" s="421"/>
      <c r="V30" s="421"/>
      <c r="W30" s="421"/>
      <c r="X30" s="421"/>
      <c r="Y30" s="422"/>
      <c r="Z30" s="423"/>
      <c r="AA30" s="422"/>
      <c r="AB30" s="423"/>
      <c r="AC30" s="422"/>
      <c r="AD30" s="423"/>
      <c r="AE30" s="484">
        <v>76868</v>
      </c>
      <c r="AF30" s="424"/>
      <c r="AG30" s="424"/>
      <c r="AH30" s="424"/>
      <c r="AI30" s="424"/>
      <c r="AJ30" s="424"/>
      <c r="AK30" s="424"/>
      <c r="AL30" s="425"/>
    </row>
    <row r="31" spans="1:38" s="12" customFormat="1" ht="35.25" customHeight="1">
      <c r="A31" s="36" t="s">
        <v>235</v>
      </c>
      <c r="B31" s="48"/>
      <c r="C31" s="84"/>
      <c r="D31" s="81"/>
      <c r="E31" s="81"/>
      <c r="F31" s="81"/>
      <c r="G31" s="85"/>
      <c r="H31" s="85"/>
      <c r="I31" s="86"/>
      <c r="J31" s="85"/>
      <c r="K31" s="86"/>
      <c r="L31" s="87"/>
      <c r="M31" s="87"/>
      <c r="N31" s="87"/>
      <c r="O31" s="88"/>
      <c r="P31" s="85"/>
      <c r="Q31" s="85"/>
      <c r="R31" s="89"/>
      <c r="S31" s="85"/>
      <c r="T31" s="85"/>
      <c r="U31" s="81"/>
      <c r="V31" s="90"/>
      <c r="W31" s="90"/>
      <c r="X31" s="91"/>
      <c r="Y31" s="91"/>
      <c r="Z31" s="92"/>
      <c r="AA31" s="92"/>
      <c r="AB31" s="92"/>
      <c r="AC31" s="92"/>
      <c r="AD31" s="92"/>
      <c r="AE31" s="92"/>
      <c r="AF31" s="93"/>
      <c r="AG31" s="93"/>
      <c r="AH31" s="93"/>
      <c r="AI31" s="93"/>
      <c r="AJ31" s="93"/>
      <c r="AK31" s="93"/>
      <c r="AL31" s="94"/>
    </row>
    <row r="32" spans="1:38" s="4" customFormat="1" ht="71.25">
      <c r="A32" s="35" t="s">
        <v>236</v>
      </c>
      <c r="B32" s="47" t="s">
        <v>68</v>
      </c>
      <c r="C32" s="59" t="s">
        <v>237</v>
      </c>
      <c r="D32" s="81" t="s">
        <v>70</v>
      </c>
      <c r="E32" s="95" t="s">
        <v>238</v>
      </c>
      <c r="F32" s="59" t="s">
        <v>239</v>
      </c>
      <c r="G32" s="96" t="s">
        <v>240</v>
      </c>
      <c r="H32" s="96" t="s">
        <v>240</v>
      </c>
      <c r="I32" s="96" t="s">
        <v>240</v>
      </c>
      <c r="J32" s="96" t="s">
        <v>240</v>
      </c>
      <c r="K32" s="96" t="s">
        <v>240</v>
      </c>
      <c r="L32" s="96" t="s">
        <v>240</v>
      </c>
      <c r="M32" s="96" t="s">
        <v>240</v>
      </c>
      <c r="N32" s="96" t="s">
        <v>240</v>
      </c>
      <c r="O32" s="96" t="s">
        <v>240</v>
      </c>
      <c r="P32" s="96" t="s">
        <v>240</v>
      </c>
      <c r="Q32" s="96" t="s">
        <v>240</v>
      </c>
      <c r="R32" s="58" t="s">
        <v>240</v>
      </c>
      <c r="S32" s="96" t="s">
        <v>240</v>
      </c>
      <c r="T32" s="96" t="s">
        <v>240</v>
      </c>
      <c r="U32" s="96" t="s">
        <v>240</v>
      </c>
      <c r="V32" s="96" t="s">
        <v>240</v>
      </c>
      <c r="W32" s="96" t="s">
        <v>240</v>
      </c>
      <c r="X32" s="96"/>
      <c r="Y32" s="96"/>
      <c r="Z32" s="96"/>
      <c r="AA32" s="96"/>
      <c r="AB32" s="96"/>
      <c r="AC32" s="96"/>
      <c r="AD32" s="96"/>
      <c r="AE32" s="96"/>
      <c r="AF32" s="96"/>
      <c r="AG32" s="96"/>
      <c r="AH32" s="96"/>
      <c r="AI32" s="96"/>
      <c r="AJ32" s="96"/>
      <c r="AK32" s="96"/>
      <c r="AL32" s="72" t="s">
        <v>130</v>
      </c>
    </row>
    <row r="33" spans="1:38" s="4" customFormat="1" ht="85.5">
      <c r="A33" s="35" t="s">
        <v>241</v>
      </c>
      <c r="B33" s="47" t="s">
        <v>183</v>
      </c>
      <c r="C33" s="59" t="s">
        <v>242</v>
      </c>
      <c r="D33" s="81" t="s">
        <v>185</v>
      </c>
      <c r="E33" s="82" t="s">
        <v>243</v>
      </c>
      <c r="F33" s="59" t="s">
        <v>244</v>
      </c>
      <c r="G33" s="96" t="s">
        <v>240</v>
      </c>
      <c r="H33" s="96" t="s">
        <v>240</v>
      </c>
      <c r="I33" s="96" t="s">
        <v>240</v>
      </c>
      <c r="J33" s="96" t="s">
        <v>240</v>
      </c>
      <c r="K33" s="96" t="s">
        <v>240</v>
      </c>
      <c r="L33" s="96" t="s">
        <v>240</v>
      </c>
      <c r="M33" s="96" t="s">
        <v>240</v>
      </c>
      <c r="N33" s="96" t="s">
        <v>240</v>
      </c>
      <c r="O33" s="96" t="s">
        <v>240</v>
      </c>
      <c r="P33" s="96" t="s">
        <v>240</v>
      </c>
      <c r="Q33" s="96" t="s">
        <v>240</v>
      </c>
      <c r="R33" s="58" t="s">
        <v>240</v>
      </c>
      <c r="S33" s="96" t="s">
        <v>240</v>
      </c>
      <c r="T33" s="96" t="s">
        <v>240</v>
      </c>
      <c r="U33" s="96" t="s">
        <v>240</v>
      </c>
      <c r="V33" s="96" t="s">
        <v>240</v>
      </c>
      <c r="W33" s="96" t="s">
        <v>240</v>
      </c>
      <c r="X33" s="96"/>
      <c r="Y33" s="96"/>
      <c r="Z33" s="96"/>
      <c r="AA33" s="96"/>
      <c r="AB33" s="96"/>
      <c r="AC33" s="96"/>
      <c r="AD33" s="96"/>
      <c r="AE33" s="96"/>
      <c r="AF33" s="96"/>
      <c r="AG33" s="96"/>
      <c r="AH33" s="96"/>
      <c r="AI33" s="96"/>
      <c r="AJ33" s="96"/>
      <c r="AK33" s="96"/>
      <c r="AL33" s="18" t="s">
        <v>245</v>
      </c>
    </row>
    <row r="34" spans="1:38" s="14" customFormat="1" ht="21" customHeight="1">
      <c r="A34" s="409"/>
      <c r="B34" s="410"/>
      <c r="C34" s="411"/>
      <c r="D34" s="411"/>
      <c r="E34" s="411"/>
      <c r="F34" s="411"/>
      <c r="G34" s="412"/>
      <c r="H34" s="413"/>
      <c r="I34" s="412"/>
      <c r="J34" s="414"/>
      <c r="K34" s="415" t="s">
        <v>240</v>
      </c>
      <c r="L34" s="415" t="s">
        <v>240</v>
      </c>
      <c r="M34" s="416"/>
      <c r="N34" s="417"/>
      <c r="O34" s="418"/>
      <c r="P34" s="417"/>
      <c r="Q34" s="417"/>
      <c r="R34" s="419"/>
      <c r="S34" s="420"/>
      <c r="T34" s="420"/>
      <c r="U34" s="421"/>
      <c r="V34" s="421"/>
      <c r="W34" s="421"/>
      <c r="X34" s="421"/>
      <c r="Y34" s="422"/>
      <c r="Z34" s="423"/>
      <c r="AA34" s="422"/>
      <c r="AB34" s="423"/>
      <c r="AC34" s="422"/>
      <c r="AD34" s="423"/>
      <c r="AE34" s="422"/>
      <c r="AF34" s="424"/>
      <c r="AG34" s="424"/>
      <c r="AH34" s="424"/>
      <c r="AI34" s="424"/>
      <c r="AJ34" s="424"/>
      <c r="AK34" s="424"/>
      <c r="AL34" s="425"/>
    </row>
    <row r="35" spans="1:38" s="15" customFormat="1" ht="35.25" customHeight="1">
      <c r="A35" s="36" t="s">
        <v>246</v>
      </c>
      <c r="B35" s="49"/>
      <c r="C35" s="97"/>
      <c r="D35" s="49"/>
      <c r="E35" s="49"/>
      <c r="F35" s="49"/>
      <c r="G35" s="49"/>
      <c r="H35" s="49"/>
      <c r="I35" s="49"/>
      <c r="J35" s="49"/>
      <c r="K35" s="98"/>
      <c r="L35" s="98"/>
      <c r="M35" s="98"/>
      <c r="N35" s="98"/>
      <c r="O35" s="98"/>
      <c r="P35" s="98"/>
      <c r="Q35" s="98"/>
      <c r="R35" s="98"/>
      <c r="S35" s="49"/>
      <c r="T35" s="49"/>
      <c r="U35" s="49"/>
      <c r="V35" s="99"/>
      <c r="W35" s="99"/>
      <c r="X35" s="49"/>
      <c r="Y35" s="49"/>
      <c r="Z35" s="49"/>
      <c r="AA35" s="49"/>
      <c r="AB35" s="49"/>
      <c r="AC35" s="49"/>
      <c r="AD35" s="49"/>
      <c r="AE35" s="49"/>
      <c r="AF35" s="49"/>
      <c r="AG35" s="49"/>
      <c r="AH35" s="49"/>
      <c r="AI35" s="49"/>
      <c r="AJ35" s="49"/>
      <c r="AK35" s="49"/>
      <c r="AL35" s="100"/>
    </row>
    <row r="36" spans="1:38" s="4" customFormat="1" ht="71.25">
      <c r="A36" s="35" t="s">
        <v>247</v>
      </c>
      <c r="B36" s="47" t="s">
        <v>68</v>
      </c>
      <c r="C36" s="59" t="s">
        <v>237</v>
      </c>
      <c r="D36" s="81" t="s">
        <v>70</v>
      </c>
      <c r="E36" s="101" t="s">
        <v>248</v>
      </c>
      <c r="F36" s="59" t="s">
        <v>239</v>
      </c>
      <c r="G36" s="57" t="s">
        <v>240</v>
      </c>
      <c r="H36" s="60" t="s">
        <v>240</v>
      </c>
      <c r="I36" s="57" t="s">
        <v>240</v>
      </c>
      <c r="J36" s="61" t="s">
        <v>240</v>
      </c>
      <c r="K36" s="57" t="s">
        <v>240</v>
      </c>
      <c r="L36" s="57" t="s">
        <v>240</v>
      </c>
      <c r="M36" s="102" t="s">
        <v>240</v>
      </c>
      <c r="N36" s="103" t="s">
        <v>240</v>
      </c>
      <c r="O36" s="88" t="s">
        <v>240</v>
      </c>
      <c r="P36" s="66" t="s">
        <v>240</v>
      </c>
      <c r="Q36" s="104" t="s">
        <v>240</v>
      </c>
      <c r="R36" s="58">
        <v>238000</v>
      </c>
      <c r="S36" s="66" t="s">
        <v>240</v>
      </c>
      <c r="T36" s="58">
        <v>145000</v>
      </c>
      <c r="U36" s="105"/>
      <c r="V36" s="106"/>
      <c r="W36" s="106"/>
      <c r="X36" s="107"/>
      <c r="Y36" s="107"/>
      <c r="Z36" s="107"/>
      <c r="AA36" s="107"/>
      <c r="AB36" s="107"/>
      <c r="AC36" s="107"/>
      <c r="AD36" s="107"/>
      <c r="AE36" s="107"/>
      <c r="AF36" s="108"/>
      <c r="AG36" s="108"/>
      <c r="AH36" s="108"/>
      <c r="AI36" s="108"/>
      <c r="AJ36" s="108"/>
      <c r="AK36" s="108"/>
      <c r="AL36" s="72" t="s">
        <v>249</v>
      </c>
    </row>
    <row r="37" spans="1:38" s="4" customFormat="1" ht="76.5" customHeight="1">
      <c r="A37" s="35" t="s">
        <v>250</v>
      </c>
      <c r="B37" s="47" t="s">
        <v>148</v>
      </c>
      <c r="C37" s="59" t="s">
        <v>251</v>
      </c>
      <c r="D37" s="59" t="s">
        <v>150</v>
      </c>
      <c r="E37" s="82" t="s">
        <v>252</v>
      </c>
      <c r="F37" s="59" t="s">
        <v>253</v>
      </c>
      <c r="G37" s="57" t="s">
        <v>240</v>
      </c>
      <c r="H37" s="60" t="s">
        <v>240</v>
      </c>
      <c r="I37" s="57" t="s">
        <v>240</v>
      </c>
      <c r="J37" s="61" t="s">
        <v>240</v>
      </c>
      <c r="K37" s="57" t="s">
        <v>240</v>
      </c>
      <c r="L37" s="57" t="s">
        <v>240</v>
      </c>
      <c r="M37" s="102" t="s">
        <v>240</v>
      </c>
      <c r="N37" s="103" t="s">
        <v>240</v>
      </c>
      <c r="O37" s="88" t="s">
        <v>240</v>
      </c>
      <c r="P37" s="64" t="s">
        <v>240</v>
      </c>
      <c r="Q37" s="104" t="s">
        <v>240</v>
      </c>
      <c r="R37" s="58">
        <v>84000</v>
      </c>
      <c r="S37" s="66">
        <v>27</v>
      </c>
      <c r="T37" s="107"/>
      <c r="U37" s="105"/>
      <c r="V37" s="106"/>
      <c r="W37" s="106"/>
      <c r="X37" s="107"/>
      <c r="Y37" s="107"/>
      <c r="Z37" s="107"/>
      <c r="AA37" s="107"/>
      <c r="AB37" s="107"/>
      <c r="AC37" s="107"/>
      <c r="AD37" s="107"/>
      <c r="AE37" s="107"/>
      <c r="AF37" s="108"/>
      <c r="AG37" s="108"/>
      <c r="AH37" s="108"/>
      <c r="AI37" s="108"/>
      <c r="AJ37" s="108"/>
      <c r="AK37" s="108"/>
      <c r="AL37" s="72" t="s">
        <v>254</v>
      </c>
    </row>
    <row r="38" spans="1:38" s="4" customFormat="1" ht="71.25">
      <c r="A38" s="34" t="s">
        <v>153</v>
      </c>
      <c r="B38" s="46" t="s">
        <v>148</v>
      </c>
      <c r="C38" s="59" t="s">
        <v>255</v>
      </c>
      <c r="D38" s="59" t="s">
        <v>150</v>
      </c>
      <c r="E38" s="59" t="s">
        <v>151</v>
      </c>
      <c r="F38" s="59" t="s">
        <v>72</v>
      </c>
      <c r="G38" s="57" t="s">
        <v>240</v>
      </c>
      <c r="H38" s="60" t="s">
        <v>240</v>
      </c>
      <c r="I38" s="57" t="s">
        <v>240</v>
      </c>
      <c r="J38" s="61" t="s">
        <v>240</v>
      </c>
      <c r="K38" s="57">
        <v>52.8</v>
      </c>
      <c r="L38" s="57" t="s">
        <v>240</v>
      </c>
      <c r="M38" s="57" t="s">
        <v>240</v>
      </c>
      <c r="N38" s="109" t="s">
        <v>240</v>
      </c>
      <c r="O38" s="83">
        <v>1.5610212981843371E-2</v>
      </c>
      <c r="P38" s="65" t="s">
        <v>240</v>
      </c>
      <c r="Q38" s="65" t="s">
        <v>240</v>
      </c>
      <c r="R38" s="58">
        <v>31000</v>
      </c>
      <c r="S38" s="107">
        <v>10</v>
      </c>
      <c r="T38" s="110"/>
      <c r="U38" s="105"/>
      <c r="V38" s="106"/>
      <c r="W38" s="106"/>
      <c r="X38" s="111"/>
      <c r="Y38" s="110"/>
      <c r="Z38" s="111"/>
      <c r="AA38" s="110"/>
      <c r="AB38" s="111"/>
      <c r="AC38" s="110"/>
      <c r="AD38" s="111"/>
      <c r="AE38" s="110"/>
      <c r="AF38" s="108"/>
      <c r="AG38" s="108"/>
      <c r="AH38" s="108"/>
      <c r="AI38" s="108"/>
      <c r="AJ38" s="108"/>
      <c r="AK38" s="108"/>
      <c r="AL38" s="72" t="s">
        <v>256</v>
      </c>
    </row>
    <row r="39" spans="1:38" s="4" customFormat="1" ht="57">
      <c r="A39" s="34" t="s">
        <v>166</v>
      </c>
      <c r="B39" s="46" t="s">
        <v>148</v>
      </c>
      <c r="C39" s="59" t="s">
        <v>257</v>
      </c>
      <c r="D39" s="81" t="s">
        <v>150</v>
      </c>
      <c r="E39" s="82" t="s">
        <v>168</v>
      </c>
      <c r="F39" s="59" t="s">
        <v>72</v>
      </c>
      <c r="G39" s="57" t="s">
        <v>240</v>
      </c>
      <c r="H39" s="60" t="s">
        <v>240</v>
      </c>
      <c r="I39" s="57" t="s">
        <v>240</v>
      </c>
      <c r="J39" s="61" t="s">
        <v>240</v>
      </c>
      <c r="K39" s="57">
        <v>10</v>
      </c>
      <c r="L39" s="57" t="s">
        <v>240</v>
      </c>
      <c r="M39" s="102" t="s">
        <v>240</v>
      </c>
      <c r="N39" s="103" t="s">
        <v>240</v>
      </c>
      <c r="O39" s="83">
        <v>2.9564797314097294E-3</v>
      </c>
      <c r="P39" s="65" t="s">
        <v>240</v>
      </c>
      <c r="Q39" s="104" t="s">
        <v>240</v>
      </c>
      <c r="R39" s="58">
        <v>46000</v>
      </c>
      <c r="S39" s="107">
        <v>20</v>
      </c>
      <c r="T39" s="107"/>
      <c r="U39" s="105"/>
      <c r="V39" s="106"/>
      <c r="W39" s="106"/>
      <c r="X39" s="107"/>
      <c r="Y39" s="107"/>
      <c r="Z39" s="107"/>
      <c r="AA39" s="107"/>
      <c r="AB39" s="107"/>
      <c r="AC39" s="107"/>
      <c r="AD39" s="107"/>
      <c r="AE39" s="107"/>
      <c r="AF39" s="108"/>
      <c r="AG39" s="108"/>
      <c r="AH39" s="108"/>
      <c r="AI39" s="108"/>
      <c r="AJ39" s="108"/>
      <c r="AK39" s="108"/>
      <c r="AL39" s="72" t="s">
        <v>256</v>
      </c>
    </row>
    <row r="40" spans="1:38" s="4" customFormat="1" ht="45">
      <c r="A40" s="35" t="s">
        <v>258</v>
      </c>
      <c r="B40" s="47" t="s">
        <v>148</v>
      </c>
      <c r="C40" s="59" t="s">
        <v>259</v>
      </c>
      <c r="D40" s="81" t="s">
        <v>150</v>
      </c>
      <c r="E40" s="82" t="s">
        <v>260</v>
      </c>
      <c r="F40" s="59" t="s">
        <v>117</v>
      </c>
      <c r="G40" s="57" t="s">
        <v>240</v>
      </c>
      <c r="H40" s="60" t="s">
        <v>240</v>
      </c>
      <c r="I40" s="57" t="s">
        <v>240</v>
      </c>
      <c r="J40" s="112" t="s">
        <v>240</v>
      </c>
      <c r="K40" s="57" t="s">
        <v>240</v>
      </c>
      <c r="L40" s="57" t="s">
        <v>240</v>
      </c>
      <c r="M40" s="102" t="s">
        <v>240</v>
      </c>
      <c r="N40" s="103" t="s">
        <v>240</v>
      </c>
      <c r="O40" s="88" t="s">
        <v>240</v>
      </c>
      <c r="P40" s="66" t="s">
        <v>240</v>
      </c>
      <c r="Q40" s="104" t="s">
        <v>240</v>
      </c>
      <c r="R40" s="58">
        <v>19000</v>
      </c>
      <c r="S40" s="66">
        <v>4</v>
      </c>
      <c r="T40" s="107"/>
      <c r="U40" s="105"/>
      <c r="V40" s="106"/>
      <c r="W40" s="106"/>
      <c r="X40" s="107"/>
      <c r="Y40" s="107"/>
      <c r="Z40" s="107"/>
      <c r="AA40" s="107"/>
      <c r="AB40" s="107"/>
      <c r="AC40" s="107"/>
      <c r="AD40" s="107"/>
      <c r="AE40" s="107"/>
      <c r="AF40" s="108"/>
      <c r="AG40" s="108"/>
      <c r="AH40" s="108"/>
      <c r="AI40" s="108"/>
      <c r="AJ40" s="108"/>
      <c r="AK40" s="108"/>
      <c r="AL40" s="72" t="s">
        <v>261</v>
      </c>
    </row>
    <row r="41" spans="1:38" s="4" customFormat="1" ht="57">
      <c r="A41" s="34" t="s">
        <v>197</v>
      </c>
      <c r="B41" s="46" t="s">
        <v>183</v>
      </c>
      <c r="C41" s="59" t="s">
        <v>262</v>
      </c>
      <c r="D41" s="59" t="s">
        <v>185</v>
      </c>
      <c r="E41" s="59" t="s">
        <v>161</v>
      </c>
      <c r="F41" s="59" t="s">
        <v>72</v>
      </c>
      <c r="G41" s="57" t="s">
        <v>240</v>
      </c>
      <c r="H41" s="60" t="s">
        <v>240</v>
      </c>
      <c r="I41" s="57" t="s">
        <v>240</v>
      </c>
      <c r="J41" s="112" t="s">
        <v>240</v>
      </c>
      <c r="K41" s="57">
        <v>27.57</v>
      </c>
      <c r="L41" s="57" t="s">
        <v>240</v>
      </c>
      <c r="M41" s="102" t="s">
        <v>240</v>
      </c>
      <c r="N41" s="103" t="s">
        <v>240</v>
      </c>
      <c r="O41" s="64">
        <v>8.151014619496624E-3</v>
      </c>
      <c r="P41" s="66" t="s">
        <v>240</v>
      </c>
      <c r="Q41" s="104" t="s">
        <v>240</v>
      </c>
      <c r="R41" s="58">
        <v>46000</v>
      </c>
      <c r="S41" s="107">
        <v>15</v>
      </c>
      <c r="T41" s="107"/>
      <c r="U41" s="105"/>
      <c r="V41" s="68"/>
      <c r="W41" s="68"/>
      <c r="X41" s="107"/>
      <c r="Y41" s="107"/>
      <c r="Z41" s="107"/>
      <c r="AA41" s="107"/>
      <c r="AB41" s="107"/>
      <c r="AC41" s="107"/>
      <c r="AD41" s="107"/>
      <c r="AE41" s="107"/>
      <c r="AF41" s="108"/>
      <c r="AG41" s="108"/>
      <c r="AH41" s="108"/>
      <c r="AI41" s="108"/>
      <c r="AJ41" s="108"/>
      <c r="AK41" s="108"/>
      <c r="AL41" s="72" t="s">
        <v>130</v>
      </c>
    </row>
    <row r="42" spans="1:38" s="4" customFormat="1" ht="85.5">
      <c r="A42" s="35" t="s">
        <v>263</v>
      </c>
      <c r="B42" s="47" t="s">
        <v>183</v>
      </c>
      <c r="C42" s="59" t="s">
        <v>264</v>
      </c>
      <c r="D42" s="81" t="s">
        <v>185</v>
      </c>
      <c r="E42" s="82" t="s">
        <v>265</v>
      </c>
      <c r="F42" s="59" t="s">
        <v>266</v>
      </c>
      <c r="G42" s="57" t="s">
        <v>240</v>
      </c>
      <c r="H42" s="60" t="s">
        <v>240</v>
      </c>
      <c r="I42" s="57" t="s">
        <v>240</v>
      </c>
      <c r="J42" s="112" t="s">
        <v>240</v>
      </c>
      <c r="K42" s="57" t="s">
        <v>240</v>
      </c>
      <c r="L42" s="57" t="s">
        <v>240</v>
      </c>
      <c r="M42" s="102" t="s">
        <v>240</v>
      </c>
      <c r="N42" s="103" t="s">
        <v>240</v>
      </c>
      <c r="O42" s="88" t="s">
        <v>240</v>
      </c>
      <c r="P42" s="66" t="s">
        <v>240</v>
      </c>
      <c r="Q42" s="104" t="s">
        <v>240</v>
      </c>
      <c r="R42" s="113">
        <v>32000</v>
      </c>
      <c r="S42" s="57" t="s">
        <v>240</v>
      </c>
      <c r="T42" s="107"/>
      <c r="U42" s="105"/>
      <c r="V42" s="68"/>
      <c r="W42" s="68"/>
      <c r="X42" s="107"/>
      <c r="Y42" s="107"/>
      <c r="Z42" s="107"/>
      <c r="AA42" s="107"/>
      <c r="AB42" s="107"/>
      <c r="AC42" s="107"/>
      <c r="AD42" s="107"/>
      <c r="AE42" s="107"/>
      <c r="AF42" s="108"/>
      <c r="AG42" s="108"/>
      <c r="AH42" s="108"/>
      <c r="AI42" s="108"/>
      <c r="AJ42" s="108"/>
      <c r="AK42" s="108"/>
      <c r="AL42" s="72" t="s">
        <v>267</v>
      </c>
    </row>
    <row r="43" spans="1:38" s="14" customFormat="1" ht="21" customHeight="1">
      <c r="A43" s="409"/>
      <c r="B43" s="410"/>
      <c r="C43" s="411"/>
      <c r="D43" s="411"/>
      <c r="E43" s="411"/>
      <c r="F43" s="411"/>
      <c r="G43" s="412"/>
      <c r="H43" s="413"/>
      <c r="I43" s="412"/>
      <c r="J43" s="414"/>
      <c r="K43" s="415">
        <v>90.37</v>
      </c>
      <c r="L43" s="415"/>
      <c r="M43" s="417"/>
      <c r="N43" s="417"/>
      <c r="O43" s="418">
        <v>2.6717707332749724E-2</v>
      </c>
      <c r="P43" s="417"/>
      <c r="Q43" s="417"/>
      <c r="R43" s="419">
        <v>496000</v>
      </c>
      <c r="S43" s="420"/>
      <c r="T43" s="420"/>
      <c r="U43" s="421"/>
      <c r="V43" s="421"/>
      <c r="W43" s="421"/>
      <c r="X43" s="421"/>
      <c r="Y43" s="422"/>
      <c r="Z43" s="423"/>
      <c r="AA43" s="422"/>
      <c r="AB43" s="423"/>
      <c r="AC43" s="422"/>
      <c r="AD43" s="423"/>
      <c r="AE43" s="422"/>
      <c r="AF43" s="424"/>
      <c r="AG43" s="424"/>
      <c r="AH43" s="424"/>
      <c r="AI43" s="424"/>
      <c r="AJ43" s="424"/>
      <c r="AK43" s="424"/>
      <c r="AL43" s="425"/>
    </row>
    <row r="44" spans="1:38" s="14" customFormat="1" ht="28.5" customHeight="1">
      <c r="A44" s="409"/>
      <c r="B44" s="410"/>
      <c r="C44" s="411"/>
      <c r="D44" s="411"/>
      <c r="E44" s="411"/>
      <c r="F44" s="411"/>
      <c r="G44" s="412"/>
      <c r="H44" s="426"/>
      <c r="I44" s="412"/>
      <c r="J44" s="414"/>
      <c r="K44" s="412"/>
      <c r="L44" s="412"/>
      <c r="M44" s="417"/>
      <c r="N44" s="417"/>
      <c r="O44" s="418"/>
      <c r="P44" s="417"/>
      <c r="Q44" s="417"/>
      <c r="R44" s="427">
        <v>1377922</v>
      </c>
      <c r="S44" s="420"/>
      <c r="T44" s="420"/>
      <c r="U44" s="421"/>
      <c r="V44" s="421"/>
      <c r="W44" s="421"/>
      <c r="X44" s="421"/>
      <c r="Y44" s="422"/>
      <c r="Z44" s="423"/>
      <c r="AA44" s="422"/>
      <c r="AB44" s="423"/>
      <c r="AC44" s="422"/>
      <c r="AD44" s="423"/>
      <c r="AE44" s="422"/>
      <c r="AF44" s="424"/>
      <c r="AG44" s="424"/>
      <c r="AH44" s="424"/>
      <c r="AI44" s="424"/>
      <c r="AJ44" s="424"/>
      <c r="AK44" s="424"/>
      <c r="AL44" s="425"/>
    </row>
    <row r="45" spans="1:38" s="2" customFormat="1" ht="30.75">
      <c r="A45" s="41" t="s">
        <v>268</v>
      </c>
      <c r="B45" s="50"/>
      <c r="C45" s="41"/>
      <c r="D45" s="41"/>
      <c r="E45" s="41"/>
      <c r="F45" s="41"/>
      <c r="G45" s="115"/>
      <c r="H45" s="115"/>
      <c r="I45" s="116"/>
      <c r="J45" s="115"/>
      <c r="K45" s="115"/>
      <c r="L45" s="115"/>
      <c r="M45" s="115"/>
      <c r="N45" s="115"/>
      <c r="O45" s="117"/>
      <c r="P45" s="115"/>
      <c r="Q45" s="115"/>
      <c r="R45" s="115"/>
      <c r="S45" s="115"/>
      <c r="T45" s="115"/>
      <c r="U45" s="41"/>
      <c r="V45" s="115"/>
      <c r="W45" s="115"/>
      <c r="X45" s="115"/>
      <c r="Y45" s="115"/>
      <c r="Z45" s="115"/>
      <c r="AA45" s="115"/>
      <c r="AB45" s="115"/>
      <c r="AC45" s="115"/>
      <c r="AD45" s="115"/>
      <c r="AE45" s="115"/>
      <c r="AF45" s="41"/>
      <c r="AG45" s="41"/>
      <c r="AH45" s="41"/>
      <c r="AI45" s="41"/>
      <c r="AJ45" s="41"/>
      <c r="AK45" s="41"/>
      <c r="AL45" s="41"/>
    </row>
    <row r="46" spans="1:38" s="2" customFormat="1" ht="16.5">
      <c r="A46" s="41" t="s">
        <v>269</v>
      </c>
      <c r="B46" s="50"/>
      <c r="C46" s="41"/>
      <c r="D46" s="41"/>
      <c r="E46" s="41"/>
      <c r="F46" s="41"/>
      <c r="G46" s="115"/>
      <c r="H46" s="115"/>
      <c r="I46" s="116"/>
      <c r="J46" s="115"/>
      <c r="K46" s="115"/>
      <c r="L46" s="115"/>
      <c r="M46" s="115"/>
      <c r="N46" s="115"/>
      <c r="O46" s="117"/>
      <c r="P46" s="115"/>
      <c r="Q46" s="115"/>
      <c r="R46" s="115"/>
      <c r="S46" s="115"/>
      <c r="T46" s="115"/>
      <c r="U46" s="41"/>
      <c r="V46" s="115"/>
      <c r="W46" s="115"/>
      <c r="X46" s="115"/>
      <c r="Y46" s="115"/>
      <c r="Z46" s="115"/>
      <c r="AA46" s="115"/>
      <c r="AB46" s="115"/>
      <c r="AC46" s="115"/>
      <c r="AD46" s="115"/>
      <c r="AE46" s="115"/>
      <c r="AF46" s="41"/>
      <c r="AG46" s="41"/>
      <c r="AH46" s="41"/>
      <c r="AI46" s="41"/>
      <c r="AJ46" s="41"/>
      <c r="AK46" s="41"/>
      <c r="AL46" s="41"/>
    </row>
    <row r="47" spans="1:38" s="2" customFormat="1" ht="30.75">
      <c r="A47" s="41" t="s">
        <v>270</v>
      </c>
      <c r="B47" s="50"/>
      <c r="C47" s="41"/>
      <c r="D47" s="41"/>
      <c r="E47" s="41"/>
      <c r="F47" s="41"/>
      <c r="G47" s="115"/>
      <c r="H47" s="115"/>
      <c r="I47" s="115"/>
      <c r="J47" s="115"/>
      <c r="K47" s="115"/>
      <c r="L47" s="115"/>
      <c r="M47" s="115"/>
      <c r="N47" s="115"/>
      <c r="O47" s="115"/>
      <c r="P47" s="115"/>
      <c r="Q47" s="115"/>
      <c r="R47" s="115"/>
      <c r="S47" s="115"/>
      <c r="T47" s="115"/>
      <c r="U47" s="41"/>
      <c r="V47" s="115"/>
      <c r="W47" s="115"/>
      <c r="X47" s="115"/>
      <c r="Y47" s="115"/>
      <c r="Z47" s="115"/>
      <c r="AA47" s="115"/>
      <c r="AB47" s="115"/>
      <c r="AC47" s="115"/>
      <c r="AD47" s="115"/>
      <c r="AE47" s="115"/>
      <c r="AF47" s="41"/>
      <c r="AG47" s="41"/>
      <c r="AH47" s="41"/>
      <c r="AI47" s="41"/>
      <c r="AJ47" s="41"/>
      <c r="AK47" s="41"/>
      <c r="AL47" s="41"/>
    </row>
    <row r="48" spans="1:38" s="2" customFormat="1" ht="30.75">
      <c r="A48" s="41" t="s">
        <v>271</v>
      </c>
      <c r="B48" s="50"/>
      <c r="C48" s="41"/>
      <c r="D48" s="41"/>
      <c r="E48" s="41"/>
      <c r="F48" s="41"/>
      <c r="G48" s="115"/>
      <c r="H48" s="115"/>
      <c r="I48" s="115"/>
      <c r="J48" s="115"/>
      <c r="K48" s="115"/>
      <c r="L48" s="115"/>
      <c r="M48" s="115"/>
      <c r="N48" s="115"/>
      <c r="O48" s="115"/>
      <c r="P48" s="115"/>
      <c r="Q48" s="115"/>
      <c r="R48" s="115"/>
      <c r="S48" s="115"/>
      <c r="T48" s="115"/>
      <c r="U48" s="41"/>
      <c r="V48" s="115"/>
      <c r="W48" s="115"/>
      <c r="X48" s="115"/>
      <c r="Y48" s="115"/>
      <c r="Z48" s="115"/>
      <c r="AA48" s="115"/>
      <c r="AB48" s="115"/>
      <c r="AC48" s="115"/>
      <c r="AD48" s="115"/>
      <c r="AE48" s="115"/>
      <c r="AF48" s="41"/>
      <c r="AG48" s="41"/>
      <c r="AH48" s="41"/>
      <c r="AI48" s="41"/>
      <c r="AJ48" s="41"/>
      <c r="AK48" s="41"/>
      <c r="AL48" s="41"/>
    </row>
    <row r="49" spans="1:38" s="2" customFormat="1" ht="59.25">
      <c r="A49" s="41" t="s">
        <v>272</v>
      </c>
      <c r="B49" s="50"/>
      <c r="C49" s="41"/>
      <c r="D49" s="41"/>
      <c r="E49" s="41"/>
      <c r="F49" s="41"/>
      <c r="G49" s="115"/>
      <c r="H49" s="115"/>
      <c r="I49" s="115"/>
      <c r="J49" s="115"/>
      <c r="K49" s="115"/>
      <c r="L49" s="115"/>
      <c r="M49" s="115"/>
      <c r="N49" s="115"/>
      <c r="O49" s="115"/>
      <c r="P49" s="115"/>
      <c r="Q49" s="115"/>
      <c r="R49" s="115"/>
      <c r="S49" s="115"/>
      <c r="T49" s="115"/>
      <c r="U49" s="41"/>
      <c r="V49" s="115"/>
      <c r="W49" s="115"/>
      <c r="X49" s="115"/>
      <c r="Y49" s="115"/>
      <c r="Z49" s="115"/>
      <c r="AA49" s="115"/>
      <c r="AB49" s="115"/>
      <c r="AC49" s="115"/>
      <c r="AD49" s="115"/>
      <c r="AE49" s="115"/>
      <c r="AF49" s="41"/>
      <c r="AG49" s="41"/>
      <c r="AH49" s="41"/>
      <c r="AI49" s="41"/>
      <c r="AJ49" s="41"/>
      <c r="AK49" s="41"/>
      <c r="AL49" s="41"/>
    </row>
    <row r="50" spans="1:38" s="2" customFormat="1" ht="16.5">
      <c r="A50" s="41" t="s">
        <v>273</v>
      </c>
      <c r="B50" s="50"/>
      <c r="C50" s="41"/>
      <c r="D50" s="41"/>
      <c r="E50" s="41"/>
      <c r="F50" s="41"/>
      <c r="G50" s="115"/>
      <c r="H50" s="115"/>
      <c r="I50" s="115"/>
      <c r="J50" s="115"/>
      <c r="K50" s="115"/>
      <c r="L50" s="115"/>
      <c r="M50" s="115"/>
      <c r="N50" s="115"/>
      <c r="O50" s="115"/>
      <c r="P50" s="115"/>
      <c r="Q50" s="115"/>
      <c r="R50" s="115"/>
      <c r="S50" s="115"/>
      <c r="T50" s="115"/>
      <c r="U50" s="41"/>
      <c r="V50" s="115"/>
      <c r="W50" s="115"/>
      <c r="X50" s="115"/>
      <c r="Y50" s="115"/>
      <c r="Z50" s="115"/>
      <c r="AA50" s="115"/>
      <c r="AB50" s="115"/>
      <c r="AC50" s="115"/>
      <c r="AD50" s="115"/>
      <c r="AE50" s="115"/>
      <c r="AF50" s="41"/>
      <c r="AG50" s="41"/>
      <c r="AH50" s="41"/>
      <c r="AI50" s="41"/>
      <c r="AJ50" s="41"/>
      <c r="AK50" s="41"/>
      <c r="AL50" s="41"/>
    </row>
    <row r="51" spans="1:38" s="2" customFormat="1" ht="16.5">
      <c r="A51" s="41" t="s">
        <v>274</v>
      </c>
      <c r="B51" s="50"/>
      <c r="C51" s="41"/>
      <c r="D51" s="41"/>
      <c r="E51" s="41"/>
      <c r="F51" s="41"/>
      <c r="G51" s="115"/>
      <c r="H51" s="115"/>
      <c r="I51" s="115"/>
      <c r="J51" s="115"/>
      <c r="K51" s="115"/>
      <c r="L51" s="115"/>
      <c r="M51" s="115"/>
      <c r="N51" s="115"/>
      <c r="O51" s="115"/>
      <c r="P51" s="115"/>
      <c r="Q51" s="115"/>
      <c r="R51" s="115"/>
      <c r="S51" s="115"/>
      <c r="T51" s="115"/>
      <c r="U51" s="41"/>
      <c r="V51" s="115"/>
      <c r="W51" s="115"/>
      <c r="X51" s="115"/>
      <c r="Y51" s="115"/>
      <c r="Z51" s="115"/>
      <c r="AA51" s="115"/>
      <c r="AB51" s="115"/>
      <c r="AC51" s="115"/>
      <c r="AD51" s="115"/>
      <c r="AE51" s="115"/>
      <c r="AF51" s="41"/>
      <c r="AG51" s="41"/>
      <c r="AH51" s="41"/>
      <c r="AI51" s="41"/>
      <c r="AJ51" s="41"/>
      <c r="AK51" s="41"/>
      <c r="AL51" s="41"/>
    </row>
    <row r="52" spans="1:38" s="2" customFormat="1" ht="16.5">
      <c r="A52" s="41" t="s">
        <v>275</v>
      </c>
      <c r="B52" s="50"/>
      <c r="C52" s="41"/>
      <c r="D52" s="41"/>
      <c r="E52" s="41"/>
      <c r="F52" s="41"/>
      <c r="G52" s="115"/>
      <c r="H52" s="115"/>
      <c r="I52" s="115"/>
      <c r="J52" s="115"/>
      <c r="K52" s="115"/>
      <c r="L52" s="115"/>
      <c r="M52" s="115"/>
      <c r="N52" s="115"/>
      <c r="O52" s="115"/>
      <c r="P52" s="115"/>
      <c r="Q52" s="115"/>
      <c r="R52" s="115"/>
      <c r="S52" s="115"/>
      <c r="T52" s="115"/>
      <c r="U52" s="41"/>
      <c r="V52" s="115"/>
      <c r="W52" s="115"/>
      <c r="X52" s="115"/>
      <c r="Y52" s="115"/>
      <c r="Z52" s="115"/>
      <c r="AA52" s="115"/>
      <c r="AB52" s="115"/>
      <c r="AC52" s="115"/>
      <c r="AD52" s="115"/>
      <c r="AE52" s="115"/>
      <c r="AF52" s="41"/>
      <c r="AG52" s="41"/>
      <c r="AH52" s="41"/>
      <c r="AI52" s="41"/>
      <c r="AJ52" s="41"/>
      <c r="AK52" s="41"/>
      <c r="AL52" s="41"/>
    </row>
    <row r="53" spans="1:38" s="2" customFormat="1" ht="30.75">
      <c r="A53" s="41" t="s">
        <v>276</v>
      </c>
      <c r="B53" s="37"/>
      <c r="C53" s="41"/>
      <c r="D53" s="41"/>
      <c r="E53" s="41"/>
      <c r="F53" s="41"/>
      <c r="G53" s="115"/>
      <c r="H53" s="115"/>
      <c r="I53" s="115"/>
      <c r="J53" s="115"/>
      <c r="K53" s="115"/>
      <c r="L53" s="115"/>
      <c r="M53" s="115"/>
      <c r="N53" s="115"/>
      <c r="O53" s="115"/>
      <c r="P53" s="115"/>
      <c r="Q53" s="115"/>
      <c r="R53" s="115"/>
      <c r="S53" s="115"/>
      <c r="T53" s="115"/>
      <c r="U53" s="41"/>
      <c r="V53" s="115"/>
      <c r="W53" s="115"/>
      <c r="X53" s="115"/>
      <c r="Y53" s="115"/>
      <c r="Z53" s="115"/>
      <c r="AA53" s="115"/>
      <c r="AB53" s="115"/>
      <c r="AC53" s="115"/>
      <c r="AD53" s="115"/>
      <c r="AE53" s="115"/>
      <c r="AF53" s="41"/>
      <c r="AG53" s="41"/>
      <c r="AH53" s="41"/>
      <c r="AI53" s="41"/>
      <c r="AJ53" s="41"/>
      <c r="AK53" s="41"/>
      <c r="AL53" s="41"/>
    </row>
    <row r="54" spans="1:38">
      <c r="A54" s="38"/>
      <c r="B54" s="50"/>
      <c r="C54" s="41"/>
      <c r="D54" s="37"/>
      <c r="E54" s="37"/>
      <c r="F54" s="37"/>
      <c r="G54" s="114"/>
      <c r="H54" s="114"/>
      <c r="I54" s="114"/>
      <c r="J54" s="114"/>
      <c r="K54" s="114"/>
      <c r="L54" s="114"/>
      <c r="M54" s="114"/>
      <c r="N54" s="114"/>
      <c r="O54" s="114"/>
      <c r="P54" s="114"/>
      <c r="Q54" s="114"/>
      <c r="R54" s="114"/>
      <c r="S54" s="114"/>
      <c r="T54" s="114"/>
      <c r="U54" s="37"/>
      <c r="V54" s="114"/>
      <c r="W54" s="114"/>
      <c r="X54" s="114"/>
      <c r="Y54" s="114"/>
      <c r="Z54" s="114"/>
      <c r="AA54" s="114"/>
      <c r="AB54" s="114"/>
      <c r="AC54" s="114"/>
      <c r="AD54" s="114"/>
      <c r="AE54" s="114"/>
      <c r="AF54" s="37"/>
      <c r="AG54" s="37"/>
      <c r="AH54" s="37"/>
      <c r="AI54" s="37"/>
      <c r="AJ54" s="37"/>
      <c r="AK54" s="37"/>
      <c r="AL54" s="37"/>
    </row>
    <row r="55" spans="1:38" ht="6.95" customHeight="1">
      <c r="A55" s="39"/>
      <c r="B55" s="50"/>
      <c r="C55" s="41"/>
      <c r="D55" s="37"/>
      <c r="E55" s="37"/>
      <c r="F55" s="37"/>
      <c r="G55" s="114"/>
      <c r="H55" s="114"/>
      <c r="I55" s="114"/>
      <c r="J55" s="114"/>
      <c r="K55" s="114"/>
      <c r="L55" s="114"/>
      <c r="M55" s="114"/>
      <c r="N55" s="114"/>
      <c r="O55" s="114"/>
      <c r="P55" s="114"/>
      <c r="Q55" s="114"/>
      <c r="R55" s="114"/>
      <c r="S55" s="114"/>
      <c r="T55" s="114"/>
      <c r="U55" s="37"/>
      <c r="V55" s="114"/>
      <c r="W55" s="114"/>
      <c r="X55" s="114"/>
      <c r="Y55" s="114"/>
      <c r="Z55" s="114"/>
      <c r="AA55" s="114"/>
      <c r="AB55" s="114"/>
      <c r="AC55" s="114"/>
      <c r="AD55" s="114"/>
      <c r="AE55" s="114"/>
      <c r="AF55" s="37"/>
      <c r="AG55" s="37"/>
      <c r="AH55" s="37"/>
      <c r="AI55" s="37"/>
      <c r="AJ55" s="37"/>
      <c r="AK55" s="37"/>
      <c r="AL55" s="37"/>
    </row>
    <row r="56" spans="1:38" ht="14.45" customHeight="1">
      <c r="A56" s="242" t="s">
        <v>277</v>
      </c>
      <c r="B56" s="492">
        <v>30</v>
      </c>
      <c r="C56" s="41"/>
      <c r="D56" s="37"/>
      <c r="E56" s="37"/>
      <c r="F56" s="37"/>
      <c r="G56" s="114"/>
      <c r="H56" s="114"/>
      <c r="I56" s="114"/>
      <c r="J56" s="114"/>
      <c r="K56" s="114"/>
      <c r="L56" s="114"/>
      <c r="M56" s="114"/>
      <c r="N56" s="114"/>
      <c r="O56" s="114"/>
      <c r="P56" s="114"/>
      <c r="Q56" s="114"/>
      <c r="R56" s="114"/>
      <c r="S56" s="114"/>
      <c r="T56" s="114"/>
      <c r="U56" s="37"/>
      <c r="V56" s="114"/>
      <c r="W56" s="114"/>
      <c r="X56" s="114"/>
      <c r="Y56" s="114"/>
      <c r="Z56" s="114"/>
      <c r="AA56" s="114"/>
      <c r="AB56" s="114"/>
      <c r="AC56" s="114"/>
      <c r="AD56" s="114"/>
      <c r="AE56" s="114"/>
      <c r="AF56" s="37"/>
      <c r="AG56" s="37"/>
      <c r="AH56" s="37"/>
      <c r="AI56" s="37"/>
      <c r="AJ56" s="37"/>
      <c r="AK56" s="37"/>
      <c r="AL56" s="37"/>
    </row>
    <row r="57" spans="1:38" ht="17.25">
      <c r="A57" s="243" t="s">
        <v>278</v>
      </c>
      <c r="B57" s="493">
        <v>1377922</v>
      </c>
      <c r="C57" s="41"/>
      <c r="D57" s="37"/>
      <c r="E57" s="118"/>
      <c r="F57" s="37"/>
      <c r="G57" s="114"/>
      <c r="H57" s="114"/>
      <c r="I57" s="114"/>
      <c r="J57" s="114"/>
      <c r="K57" s="114"/>
      <c r="L57" s="114"/>
      <c r="M57" s="114"/>
      <c r="N57" s="114"/>
      <c r="O57" s="114"/>
      <c r="P57" s="114"/>
      <c r="Q57" s="114"/>
      <c r="R57" s="114"/>
      <c r="S57" s="114"/>
      <c r="T57" s="114"/>
      <c r="U57" s="37"/>
      <c r="V57" s="114"/>
      <c r="W57" s="114"/>
      <c r="X57" s="114"/>
      <c r="Y57" s="114"/>
      <c r="Z57" s="114"/>
      <c r="AA57" s="114"/>
      <c r="AB57" s="114"/>
      <c r="AC57" s="114"/>
      <c r="AD57" s="114"/>
      <c r="AE57" s="114"/>
      <c r="AF57" s="37"/>
      <c r="AG57" s="37"/>
      <c r="AH57" s="37"/>
      <c r="AI57" s="37"/>
      <c r="AJ57" s="37"/>
      <c r="AK57" s="37"/>
      <c r="AL57" s="37"/>
    </row>
    <row r="58" spans="1:38" ht="17.25">
      <c r="A58" s="243" t="s">
        <v>279</v>
      </c>
      <c r="B58" s="494">
        <v>3.3820000000000001</v>
      </c>
      <c r="C58" s="41"/>
      <c r="D58" s="37"/>
      <c r="E58" s="37"/>
      <c r="F58" s="37"/>
      <c r="G58" s="114"/>
      <c r="H58" s="114"/>
      <c r="I58" s="114"/>
      <c r="J58" s="114"/>
      <c r="K58" s="114"/>
      <c r="L58" s="114"/>
      <c r="M58" s="114"/>
      <c r="N58" s="114"/>
      <c r="O58" s="114"/>
      <c r="P58" s="114"/>
      <c r="Q58" s="114"/>
      <c r="R58" s="114"/>
      <c r="S58" s="114"/>
      <c r="T58" s="114"/>
      <c r="U58" s="37"/>
      <c r="V58" s="114"/>
      <c r="W58" s="114"/>
      <c r="X58" s="114"/>
      <c r="Y58" s="114"/>
      <c r="Z58" s="114"/>
      <c r="AA58" s="114"/>
      <c r="AB58" s="114"/>
      <c r="AC58" s="114"/>
      <c r="AD58" s="114"/>
      <c r="AE58" s="114"/>
      <c r="AF58" s="37"/>
      <c r="AG58" s="37"/>
      <c r="AH58" s="37"/>
      <c r="AI58" s="37"/>
      <c r="AJ58" s="37"/>
      <c r="AK58" s="37"/>
      <c r="AL58" s="37"/>
    </row>
    <row r="59" spans="1:38" ht="19.5" customHeight="1">
      <c r="A59" s="243" t="s">
        <v>280</v>
      </c>
      <c r="B59" s="494">
        <v>3.3820000000000001</v>
      </c>
      <c r="C59" s="41"/>
      <c r="D59" s="37"/>
      <c r="E59" s="37"/>
      <c r="F59" s="37"/>
      <c r="G59" s="114"/>
      <c r="H59" s="114"/>
      <c r="I59" s="114"/>
      <c r="J59" s="114"/>
      <c r="K59" s="114"/>
      <c r="L59" s="114"/>
      <c r="M59" s="114"/>
      <c r="N59" s="114"/>
      <c r="O59" s="114"/>
      <c r="P59" s="114"/>
      <c r="Q59" s="114"/>
      <c r="R59" s="114"/>
      <c r="S59" s="114"/>
      <c r="T59" s="114"/>
      <c r="U59" s="37"/>
      <c r="V59" s="114"/>
      <c r="W59" s="114"/>
      <c r="X59" s="114"/>
      <c r="Y59" s="114"/>
      <c r="Z59" s="114"/>
      <c r="AA59" s="114"/>
      <c r="AB59" s="114"/>
      <c r="AC59" s="114"/>
      <c r="AD59" s="114"/>
      <c r="AE59" s="114"/>
      <c r="AF59" s="37"/>
      <c r="AG59" s="37"/>
      <c r="AH59" s="37"/>
      <c r="AI59" s="37"/>
      <c r="AJ59" s="37"/>
      <c r="AK59" s="37"/>
      <c r="AL59" s="37"/>
    </row>
    <row r="60" spans="1:38" ht="36" customHeight="1">
      <c r="A60" s="490" t="s">
        <v>281</v>
      </c>
      <c r="B60" s="495"/>
      <c r="C60" s="41"/>
      <c r="D60" s="37"/>
      <c r="E60" s="37"/>
      <c r="F60" s="37"/>
      <c r="G60" s="114"/>
      <c r="H60" s="114"/>
      <c r="I60" s="114"/>
      <c r="J60" s="114"/>
      <c r="K60" s="114"/>
      <c r="L60" s="114"/>
      <c r="M60" s="114"/>
      <c r="N60" s="114"/>
      <c r="O60" s="114"/>
      <c r="P60" s="114"/>
      <c r="Q60" s="114"/>
      <c r="R60" s="114"/>
      <c r="S60" s="114"/>
      <c r="T60" s="114"/>
      <c r="U60" s="37"/>
      <c r="V60" s="114"/>
      <c r="W60" s="114"/>
      <c r="X60" s="114"/>
      <c r="Y60" s="114"/>
      <c r="Z60" s="114"/>
      <c r="AA60" s="114"/>
      <c r="AB60" s="114"/>
      <c r="AC60" s="114"/>
      <c r="AD60" s="114"/>
      <c r="AE60" s="114"/>
      <c r="AF60" s="37"/>
      <c r="AG60" s="37"/>
      <c r="AH60" s="37"/>
      <c r="AI60" s="37"/>
      <c r="AJ60" s="37"/>
      <c r="AK60" s="37"/>
      <c r="AL60" s="37"/>
    </row>
    <row r="61" spans="1:38">
      <c r="A61" s="407"/>
      <c r="B61" s="408"/>
      <c r="C61" s="41"/>
      <c r="D61" s="37"/>
      <c r="E61" s="37"/>
      <c r="F61" s="37"/>
      <c r="G61" s="114"/>
      <c r="H61" s="114"/>
      <c r="I61" s="114"/>
      <c r="J61" s="114"/>
      <c r="K61" s="114"/>
      <c r="L61" s="114"/>
      <c r="M61" s="114"/>
      <c r="N61" s="114"/>
      <c r="O61" s="114"/>
      <c r="P61" s="114"/>
      <c r="Q61" s="114"/>
      <c r="R61" s="114"/>
      <c r="S61" s="114"/>
      <c r="T61" s="114"/>
      <c r="U61" s="37"/>
      <c r="V61" s="114"/>
      <c r="W61" s="114"/>
      <c r="X61" s="114"/>
      <c r="Y61" s="114"/>
      <c r="Z61" s="114"/>
      <c r="AA61" s="114"/>
      <c r="AB61" s="114"/>
      <c r="AC61" s="114"/>
      <c r="AD61" s="114"/>
      <c r="AE61" s="114"/>
      <c r="AF61" s="37"/>
      <c r="AG61" s="37"/>
      <c r="AH61" s="37"/>
      <c r="AI61" s="37"/>
      <c r="AJ61" s="37"/>
      <c r="AK61" s="37"/>
      <c r="AL61" s="37"/>
    </row>
    <row r="62" spans="1:38">
      <c r="A62" s="242"/>
      <c r="B62" s="245" t="s">
        <v>282</v>
      </c>
      <c r="C62" s="41"/>
      <c r="D62" s="37"/>
      <c r="E62" s="37"/>
      <c r="F62" s="37"/>
      <c r="G62" s="114"/>
      <c r="H62" s="114"/>
      <c r="I62" s="114"/>
      <c r="J62" s="114"/>
      <c r="K62" s="114"/>
      <c r="L62" s="114"/>
      <c r="M62" s="114"/>
      <c r="N62" s="114"/>
      <c r="O62" s="114"/>
      <c r="P62" s="114"/>
      <c r="Q62" s="114"/>
      <c r="R62" s="114"/>
      <c r="S62" s="114"/>
      <c r="T62" s="114"/>
      <c r="U62" s="37"/>
      <c r="V62" s="114"/>
      <c r="W62" s="114"/>
      <c r="X62" s="114"/>
      <c r="Y62" s="114"/>
      <c r="Z62" s="114"/>
      <c r="AA62" s="114"/>
      <c r="AB62" s="114"/>
      <c r="AC62" s="114"/>
      <c r="AD62" s="114"/>
      <c r="AE62" s="114"/>
      <c r="AF62" s="37"/>
      <c r="AG62" s="37"/>
      <c r="AH62" s="37"/>
      <c r="AI62" s="37"/>
      <c r="AJ62" s="37"/>
      <c r="AK62" s="37"/>
      <c r="AL62" s="37"/>
    </row>
    <row r="63" spans="1:38">
      <c r="A63" s="243" t="s">
        <v>60</v>
      </c>
      <c r="B63" s="368">
        <v>8.0000000000000002E-3</v>
      </c>
      <c r="C63" s="41"/>
      <c r="D63" s="37"/>
      <c r="E63" s="37"/>
      <c r="F63" s="37"/>
      <c r="G63" s="114"/>
      <c r="H63" s="114"/>
      <c r="I63" s="114"/>
      <c r="J63" s="114"/>
      <c r="K63" s="114"/>
      <c r="L63" s="114"/>
      <c r="M63" s="114"/>
      <c r="N63" s="114"/>
      <c r="O63" s="114"/>
      <c r="P63" s="114"/>
      <c r="Q63" s="114"/>
      <c r="R63" s="114"/>
      <c r="S63" s="114"/>
      <c r="T63" s="114"/>
      <c r="U63" s="37"/>
      <c r="V63" s="114"/>
      <c r="W63" s="114"/>
      <c r="X63" s="114"/>
      <c r="Y63" s="114"/>
      <c r="Z63" s="114"/>
      <c r="AA63" s="114"/>
      <c r="AB63" s="114"/>
      <c r="AC63" s="114"/>
      <c r="AD63" s="114"/>
      <c r="AE63" s="114"/>
      <c r="AF63" s="37"/>
      <c r="AG63" s="37"/>
      <c r="AH63" s="37"/>
      <c r="AI63" s="37"/>
      <c r="AJ63" s="37"/>
      <c r="AK63" s="37"/>
      <c r="AL63" s="37"/>
    </row>
    <row r="64" spans="1:38">
      <c r="A64" s="243" t="s">
        <v>283</v>
      </c>
      <c r="B64" s="368">
        <v>0.20100000000000001</v>
      </c>
      <c r="C64" s="41"/>
      <c r="D64" s="37"/>
      <c r="E64" s="37"/>
      <c r="F64" s="37"/>
      <c r="G64" s="114"/>
      <c r="H64" s="114"/>
      <c r="I64" s="114"/>
      <c r="J64" s="114"/>
      <c r="K64" s="114"/>
      <c r="L64" s="114"/>
      <c r="M64" s="114"/>
      <c r="N64" s="114"/>
      <c r="O64" s="114"/>
      <c r="P64" s="114"/>
      <c r="Q64" s="114"/>
      <c r="R64" s="114"/>
      <c r="S64" s="114"/>
      <c r="T64" s="114"/>
      <c r="U64" s="37"/>
      <c r="V64" s="114"/>
      <c r="W64" s="114"/>
      <c r="X64" s="114"/>
      <c r="Y64" s="114"/>
      <c r="Z64" s="114"/>
      <c r="AA64" s="114"/>
      <c r="AB64" s="114"/>
      <c r="AC64" s="114"/>
      <c r="AD64" s="114"/>
      <c r="AE64" s="114"/>
      <c r="AF64" s="37"/>
      <c r="AG64" s="37"/>
      <c r="AH64" s="37"/>
      <c r="AI64" s="37"/>
      <c r="AJ64" s="37"/>
      <c r="AK64" s="37"/>
      <c r="AL64" s="37"/>
    </row>
    <row r="65" spans="1:38">
      <c r="A65" s="243" t="s">
        <v>284</v>
      </c>
      <c r="B65" s="368">
        <v>0.16500000000000001</v>
      </c>
      <c r="C65" s="41"/>
      <c r="D65" s="37"/>
      <c r="E65" s="37"/>
      <c r="F65" s="37"/>
      <c r="G65" s="114"/>
      <c r="H65" s="114"/>
      <c r="I65" s="114"/>
      <c r="J65" s="114"/>
      <c r="K65" s="114"/>
      <c r="L65" s="114"/>
      <c r="M65" s="114"/>
      <c r="N65" s="114"/>
      <c r="O65" s="114"/>
      <c r="P65" s="114"/>
      <c r="Q65" s="114"/>
      <c r="R65" s="114"/>
      <c r="S65" s="114"/>
      <c r="T65" s="114"/>
      <c r="U65" s="37"/>
      <c r="V65" s="114"/>
      <c r="W65" s="114"/>
      <c r="X65" s="114"/>
      <c r="Y65" s="114"/>
      <c r="Z65" s="114"/>
      <c r="AA65" s="114"/>
      <c r="AB65" s="114"/>
      <c r="AC65" s="114"/>
      <c r="AD65" s="114"/>
      <c r="AE65" s="114"/>
      <c r="AF65" s="37"/>
      <c r="AG65" s="37"/>
      <c r="AH65" s="37"/>
      <c r="AI65" s="37"/>
      <c r="AJ65" s="37"/>
      <c r="AK65" s="37"/>
      <c r="AL65" s="37"/>
    </row>
    <row r="66" spans="1:38">
      <c r="A66" s="243" t="s">
        <v>285</v>
      </c>
      <c r="B66" s="368">
        <v>0.14000000000000001</v>
      </c>
      <c r="C66" s="41"/>
      <c r="D66" s="37"/>
      <c r="E66" s="37"/>
      <c r="F66" s="37"/>
      <c r="G66" s="114"/>
      <c r="H66" s="114"/>
      <c r="I66" s="114"/>
      <c r="J66" s="114"/>
      <c r="K66" s="114"/>
      <c r="L66" s="114"/>
      <c r="M66" s="114"/>
      <c r="N66" s="114"/>
      <c r="O66" s="114"/>
      <c r="P66" s="114"/>
      <c r="Q66" s="114"/>
      <c r="R66" s="114"/>
      <c r="S66" s="114"/>
      <c r="T66" s="114"/>
      <c r="U66" s="37"/>
      <c r="V66" s="114"/>
      <c r="W66" s="114"/>
      <c r="X66" s="114"/>
      <c r="Y66" s="114"/>
      <c r="Z66" s="114"/>
      <c r="AA66" s="114"/>
      <c r="AB66" s="114"/>
      <c r="AC66" s="114"/>
      <c r="AD66" s="114"/>
      <c r="AE66" s="114"/>
      <c r="AF66" s="37"/>
      <c r="AG66" s="37"/>
      <c r="AH66" s="37"/>
      <c r="AI66" s="37"/>
      <c r="AJ66" s="37"/>
      <c r="AK66" s="37"/>
      <c r="AL66" s="37"/>
    </row>
    <row r="67" spans="1:38">
      <c r="A67" s="243" t="s">
        <v>286</v>
      </c>
      <c r="B67" s="368">
        <v>0.158</v>
      </c>
      <c r="C67" s="41"/>
      <c r="D67" s="37"/>
      <c r="E67" s="37"/>
      <c r="F67" s="37"/>
      <c r="G67" s="114"/>
      <c r="H67" s="114"/>
      <c r="I67" s="114"/>
      <c r="J67" s="114"/>
      <c r="K67" s="114"/>
      <c r="L67" s="114"/>
      <c r="M67" s="114"/>
      <c r="N67" s="114"/>
      <c r="O67" s="114"/>
      <c r="P67" s="114"/>
      <c r="Q67" s="114"/>
      <c r="R67" s="114"/>
      <c r="S67" s="114"/>
      <c r="T67" s="114"/>
      <c r="U67" s="37"/>
      <c r="V67" s="114"/>
      <c r="W67" s="114"/>
      <c r="X67" s="114"/>
      <c r="Y67" s="114"/>
      <c r="Z67" s="114"/>
      <c r="AA67" s="114"/>
      <c r="AB67" s="114"/>
      <c r="AC67" s="114"/>
      <c r="AD67" s="114"/>
      <c r="AE67" s="114"/>
      <c r="AF67" s="37"/>
      <c r="AG67" s="37"/>
      <c r="AH67" s="37"/>
      <c r="AI67" s="37"/>
      <c r="AJ67" s="37"/>
      <c r="AK67" s="37"/>
      <c r="AL67" s="37"/>
    </row>
    <row r="68" spans="1:38">
      <c r="A68" s="243" t="s">
        <v>287</v>
      </c>
      <c r="B68" s="368">
        <v>0.13800000000000001</v>
      </c>
      <c r="C68" s="41"/>
      <c r="D68" s="37"/>
      <c r="E68" s="37"/>
      <c r="F68" s="37"/>
      <c r="G68" s="114"/>
      <c r="H68" s="114"/>
      <c r="I68" s="114"/>
      <c r="J68" s="114"/>
      <c r="K68" s="114"/>
      <c r="L68" s="114"/>
      <c r="M68" s="114"/>
      <c r="N68" s="114"/>
      <c r="O68" s="114"/>
      <c r="P68" s="114"/>
      <c r="Q68" s="114"/>
      <c r="R68" s="114"/>
      <c r="S68" s="114"/>
      <c r="T68" s="114"/>
      <c r="U68" s="37"/>
      <c r="V68" s="114"/>
      <c r="W68" s="114"/>
      <c r="X68" s="114"/>
      <c r="Y68" s="114"/>
      <c r="Z68" s="114"/>
      <c r="AA68" s="114"/>
      <c r="AB68" s="114"/>
      <c r="AC68" s="114"/>
      <c r="AD68" s="114"/>
      <c r="AE68" s="114"/>
      <c r="AF68" s="37"/>
      <c r="AG68" s="37"/>
      <c r="AH68" s="37"/>
      <c r="AI68" s="37"/>
      <c r="AJ68" s="37"/>
      <c r="AK68" s="37"/>
      <c r="AL68" s="37"/>
    </row>
    <row r="69" spans="1:38">
      <c r="A69" s="243" t="s">
        <v>288</v>
      </c>
      <c r="B69" s="368">
        <v>0.19</v>
      </c>
      <c r="C69" s="41"/>
      <c r="D69" s="37"/>
      <c r="E69" s="37"/>
      <c r="F69" s="37"/>
      <c r="G69" s="114"/>
      <c r="H69" s="114"/>
      <c r="I69" s="114"/>
      <c r="J69" s="114"/>
      <c r="K69" s="114"/>
      <c r="L69" s="114"/>
      <c r="M69" s="114"/>
      <c r="N69" s="114"/>
      <c r="O69" s="114"/>
      <c r="P69" s="114"/>
      <c r="Q69" s="114"/>
      <c r="R69" s="114"/>
      <c r="S69" s="114"/>
      <c r="T69" s="114"/>
      <c r="U69" s="37"/>
      <c r="V69" s="114"/>
      <c r="W69" s="114"/>
      <c r="X69" s="114"/>
      <c r="Y69" s="114"/>
      <c r="Z69" s="114"/>
      <c r="AA69" s="114"/>
      <c r="AB69" s="114"/>
      <c r="AC69" s="114"/>
      <c r="AD69" s="114"/>
      <c r="AE69" s="114"/>
      <c r="AF69" s="37"/>
      <c r="AG69" s="37"/>
      <c r="AH69" s="37"/>
      <c r="AI69" s="37"/>
      <c r="AJ69" s="37"/>
      <c r="AK69" s="37"/>
      <c r="AL69" s="37"/>
    </row>
    <row r="70" spans="1:38">
      <c r="A70" s="520"/>
      <c r="B70" s="371"/>
      <c r="C70" s="372"/>
      <c r="D70" s="37"/>
      <c r="E70" s="37"/>
      <c r="F70" s="37"/>
      <c r="G70" s="114"/>
      <c r="H70" s="114"/>
      <c r="I70" s="114"/>
      <c r="J70" s="114"/>
      <c r="K70" s="114"/>
      <c r="L70" s="114"/>
      <c r="M70" s="114"/>
      <c r="N70" s="114"/>
      <c r="O70" s="114"/>
      <c r="P70" s="114"/>
      <c r="Q70" s="114"/>
      <c r="R70" s="114"/>
      <c r="S70" s="114"/>
      <c r="T70" s="114"/>
      <c r="U70" s="37"/>
      <c r="V70" s="114"/>
      <c r="W70" s="114"/>
      <c r="X70" s="114"/>
      <c r="Y70" s="114"/>
      <c r="Z70" s="114"/>
      <c r="AA70" s="114"/>
      <c r="AB70" s="114"/>
      <c r="AC70" s="114"/>
      <c r="AD70" s="114"/>
      <c r="AE70" s="114"/>
      <c r="AF70" s="37"/>
      <c r="AG70" s="37"/>
      <c r="AH70" s="37"/>
      <c r="AI70" s="37"/>
      <c r="AJ70" s="37"/>
      <c r="AK70" s="37"/>
      <c r="AL70" s="37"/>
    </row>
    <row r="71" spans="1:38">
      <c r="A71" s="242"/>
      <c r="B71" s="245" t="s">
        <v>289</v>
      </c>
      <c r="C71" s="41"/>
      <c r="D71" s="37"/>
      <c r="E71" s="37"/>
      <c r="F71" s="37"/>
      <c r="G71" s="114"/>
      <c r="H71" s="114"/>
      <c r="I71" s="114"/>
      <c r="J71" s="114"/>
      <c r="K71" s="114"/>
      <c r="L71" s="114"/>
      <c r="M71" s="114"/>
      <c r="N71" s="114"/>
      <c r="O71" s="114"/>
      <c r="P71" s="114"/>
      <c r="Q71" s="114"/>
      <c r="R71" s="114"/>
      <c r="S71" s="114"/>
      <c r="T71" s="114"/>
      <c r="U71" s="37"/>
      <c r="V71" s="114"/>
      <c r="W71" s="114"/>
      <c r="X71" s="114"/>
      <c r="Y71" s="114"/>
      <c r="Z71" s="114"/>
      <c r="AA71" s="114"/>
      <c r="AB71" s="114"/>
      <c r="AC71" s="114"/>
      <c r="AD71" s="114"/>
      <c r="AE71" s="114"/>
      <c r="AF71" s="37"/>
      <c r="AG71" s="37"/>
      <c r="AH71" s="37"/>
      <c r="AI71" s="37"/>
      <c r="AJ71" s="37"/>
      <c r="AK71" s="37"/>
      <c r="AL71" s="37"/>
    </row>
    <row r="72" spans="1:38">
      <c r="A72" s="243" t="s">
        <v>68</v>
      </c>
      <c r="B72" s="369">
        <v>0.59</v>
      </c>
      <c r="C72" s="41"/>
      <c r="D72" s="37"/>
      <c r="E72" s="37"/>
      <c r="F72" s="37"/>
      <c r="G72" s="114"/>
      <c r="H72" s="114"/>
      <c r="I72" s="114"/>
      <c r="J72" s="114"/>
      <c r="K72" s="114"/>
      <c r="L72" s="114"/>
      <c r="M72" s="114"/>
      <c r="N72" s="114"/>
      <c r="O72" s="114"/>
      <c r="P72" s="114"/>
      <c r="Q72" s="114"/>
      <c r="R72" s="114"/>
      <c r="S72" s="114"/>
      <c r="T72" s="114"/>
      <c r="U72" s="37"/>
      <c r="V72" s="114"/>
      <c r="W72" s="114"/>
      <c r="X72" s="114"/>
      <c r="Y72" s="114"/>
      <c r="Z72" s="114"/>
      <c r="AA72" s="114"/>
      <c r="AB72" s="114"/>
      <c r="AC72" s="114"/>
      <c r="AD72" s="114"/>
      <c r="AE72" s="114"/>
      <c r="AF72" s="37"/>
      <c r="AG72" s="37"/>
      <c r="AH72" s="37"/>
      <c r="AI72" s="37"/>
      <c r="AJ72" s="37"/>
      <c r="AK72" s="37"/>
      <c r="AL72" s="37"/>
    </row>
    <row r="73" spans="1:38">
      <c r="A73" s="243" t="s">
        <v>148</v>
      </c>
      <c r="B73" s="369">
        <v>0.161</v>
      </c>
      <c r="C73" s="41"/>
      <c r="D73" s="37"/>
      <c r="E73" s="37"/>
      <c r="F73" s="37"/>
      <c r="G73" s="114"/>
      <c r="H73" s="114"/>
      <c r="I73" s="114"/>
      <c r="J73" s="114"/>
      <c r="K73" s="114"/>
      <c r="L73" s="114"/>
      <c r="M73" s="114"/>
      <c r="N73" s="114"/>
      <c r="O73" s="114"/>
      <c r="P73" s="114"/>
      <c r="Q73" s="114"/>
      <c r="R73" s="114"/>
      <c r="S73" s="114"/>
      <c r="T73" s="114"/>
      <c r="U73" s="37"/>
      <c r="V73" s="114"/>
      <c r="W73" s="114"/>
      <c r="X73" s="114"/>
      <c r="Y73" s="114"/>
      <c r="Z73" s="114"/>
      <c r="AA73" s="114"/>
      <c r="AB73" s="114"/>
      <c r="AC73" s="114"/>
      <c r="AD73" s="114"/>
      <c r="AE73" s="114"/>
      <c r="AF73" s="37"/>
      <c r="AG73" s="37"/>
      <c r="AH73" s="37"/>
      <c r="AI73" s="37"/>
      <c r="AJ73" s="37"/>
      <c r="AK73" s="37"/>
      <c r="AL73" s="37"/>
    </row>
    <row r="74" spans="1:38">
      <c r="A74" s="244" t="s">
        <v>183</v>
      </c>
      <c r="B74" s="370">
        <v>0.249</v>
      </c>
      <c r="C74" s="41"/>
      <c r="D74" s="37"/>
      <c r="E74" s="37"/>
      <c r="F74" s="37"/>
      <c r="G74" s="114"/>
      <c r="H74" s="114"/>
      <c r="I74" s="114"/>
      <c r="J74" s="114"/>
      <c r="K74" s="114"/>
      <c r="L74" s="114"/>
      <c r="M74" s="114"/>
      <c r="N74" s="114"/>
      <c r="O74" s="114"/>
      <c r="P74" s="114"/>
      <c r="Q74" s="114"/>
      <c r="R74" s="114"/>
      <c r="S74" s="114"/>
      <c r="T74" s="114"/>
      <c r="U74" s="37"/>
      <c r="V74" s="114"/>
      <c r="W74" s="114"/>
      <c r="X74" s="114"/>
      <c r="Y74" s="114"/>
      <c r="Z74" s="114"/>
      <c r="AA74" s="114"/>
      <c r="AB74" s="114"/>
      <c r="AC74" s="114"/>
      <c r="AD74" s="114"/>
      <c r="AE74" s="114"/>
      <c r="AF74" s="37"/>
      <c r="AG74" s="37"/>
      <c r="AH74" s="37"/>
      <c r="AI74" s="37"/>
      <c r="AJ74" s="37"/>
      <c r="AK74" s="37"/>
      <c r="AL74" s="37"/>
    </row>
  </sheetData>
  <phoneticPr fontId="13" type="noConversion"/>
  <pageMargins left="0.23622047244094491" right="0.23622047244094491" top="0.74803149606299213" bottom="0.74803149606299213" header="0.31496062992125984" footer="0.31496062992125984"/>
  <pageSetup paperSize="8" scale="18" fitToWidth="2" fitToHeight="5" orientation="landscape" useFirstPageNumber="1" horizontalDpi="300" verticalDpi="300" r:id="rId1"/>
  <headerFooter>
    <oddHeader>&amp;R&amp;"Calibri Bold,Regular"&amp;K000000LOGISTICS &amp;"Calibri,Regular"COMMERCIAL PROPERTY</oddHeader>
    <oddFooter>&amp;R&amp;"Calibri Bold,Regular"&amp;7&amp;K000000STOCKLAND PROPERTY PORTFOLIO JUNE 2019</oddFooter>
  </headerFooter>
  <customProperties>
    <customPr name="_pios_id" r:id="rId2"/>
  </customProperties>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7">
    <tabColor theme="0" tint="-0.249977111117893"/>
    <pageSetUpPr fitToPage="1"/>
  </sheetPr>
  <dimension ref="A1:E36"/>
  <sheetViews>
    <sheetView showGridLines="0" view="pageBreakPreview" zoomScale="60" zoomScaleNormal="70" workbookViewId="0">
      <selection activeCell="E54" sqref="E54"/>
    </sheetView>
  </sheetViews>
  <sheetFormatPr defaultColWidth="9.28515625" defaultRowHeight="15" customHeight="1"/>
  <cols>
    <col min="1" max="1" width="43" style="522" customWidth="1"/>
    <col min="2" max="2" width="46.140625" style="522" customWidth="1"/>
    <col min="3" max="3" width="18" style="522" bestFit="1" customWidth="1"/>
    <col min="4" max="4" width="5.7109375" style="522" bestFit="1" customWidth="1"/>
    <col min="5" max="5" width="10.140625" style="522" bestFit="1" customWidth="1"/>
    <col min="6" max="16384" width="9.28515625" style="3"/>
  </cols>
  <sheetData>
    <row r="1" spans="1:5" s="246" customFormat="1" ht="23.1" customHeight="1">
      <c r="A1" s="527" t="s">
        <v>290</v>
      </c>
      <c r="B1" s="527"/>
      <c r="C1" s="527"/>
      <c r="D1" s="527"/>
      <c r="E1" s="527"/>
    </row>
    <row r="2" spans="1:5" s="252" customFormat="1" ht="12.75">
      <c r="A2" s="247" t="s">
        <v>291</v>
      </c>
      <c r="B2" s="248" t="s">
        <v>292</v>
      </c>
      <c r="C2" s="248" t="s">
        <v>293</v>
      </c>
      <c r="D2" s="249" t="s">
        <v>33</v>
      </c>
      <c r="E2" s="356" t="s">
        <v>294</v>
      </c>
    </row>
    <row r="3" spans="1:5" s="252" customFormat="1" ht="12.75">
      <c r="A3" s="250" t="s">
        <v>67</v>
      </c>
      <c r="B3" s="250" t="s">
        <v>295</v>
      </c>
      <c r="C3" s="250" t="s">
        <v>296</v>
      </c>
      <c r="D3" s="251" t="s">
        <v>68</v>
      </c>
      <c r="E3" s="251">
        <v>2766</v>
      </c>
    </row>
    <row r="4" spans="1:5" s="252" customFormat="1" ht="12.75">
      <c r="A4" s="250" t="s">
        <v>75</v>
      </c>
      <c r="B4" s="250" t="s">
        <v>297</v>
      </c>
      <c r="C4" s="250" t="s">
        <v>298</v>
      </c>
      <c r="D4" s="251" t="s">
        <v>68</v>
      </c>
      <c r="E4" s="251">
        <v>2759</v>
      </c>
    </row>
    <row r="5" spans="1:5" s="252" customFormat="1" ht="12.75">
      <c r="A5" s="250" t="s">
        <v>79</v>
      </c>
      <c r="B5" s="250" t="s">
        <v>299</v>
      </c>
      <c r="C5" s="250" t="s">
        <v>300</v>
      </c>
      <c r="D5" s="251" t="s">
        <v>68</v>
      </c>
      <c r="E5" s="251">
        <v>2200</v>
      </c>
    </row>
    <row r="6" spans="1:5" s="252" customFormat="1" ht="12.75">
      <c r="A6" s="250" t="s">
        <v>301</v>
      </c>
      <c r="B6" s="250" t="s">
        <v>302</v>
      </c>
      <c r="C6" s="250" t="s">
        <v>303</v>
      </c>
      <c r="D6" s="251" t="s">
        <v>68</v>
      </c>
      <c r="E6" s="251">
        <v>2170</v>
      </c>
    </row>
    <row r="7" spans="1:5" s="252" customFormat="1" ht="12.75">
      <c r="A7" s="250" t="s">
        <v>91</v>
      </c>
      <c r="B7" s="250" t="s">
        <v>304</v>
      </c>
      <c r="C7" s="250" t="s">
        <v>305</v>
      </c>
      <c r="D7" s="251" t="s">
        <v>68</v>
      </c>
      <c r="E7" s="251">
        <v>2760</v>
      </c>
    </row>
    <row r="8" spans="1:5" s="252" customFormat="1" ht="12.75">
      <c r="A8" s="250" t="s">
        <v>306</v>
      </c>
      <c r="B8" s="250" t="s">
        <v>307</v>
      </c>
      <c r="C8" s="250" t="s">
        <v>308</v>
      </c>
      <c r="D8" s="251" t="s">
        <v>68</v>
      </c>
      <c r="E8" s="251">
        <v>2142</v>
      </c>
    </row>
    <row r="9" spans="1:5" s="252" customFormat="1" ht="12.75">
      <c r="A9" s="250" t="s">
        <v>309</v>
      </c>
      <c r="B9" s="250" t="s">
        <v>310</v>
      </c>
      <c r="C9" s="250" t="s">
        <v>311</v>
      </c>
      <c r="D9" s="251" t="s">
        <v>68</v>
      </c>
      <c r="E9" s="251">
        <v>2565</v>
      </c>
    </row>
    <row r="10" spans="1:5" s="252" customFormat="1" ht="12.75">
      <c r="A10" s="250" t="s">
        <v>236</v>
      </c>
      <c r="B10" s="250" t="s">
        <v>312</v>
      </c>
      <c r="C10" s="250" t="s">
        <v>236</v>
      </c>
      <c r="D10" s="251" t="s">
        <v>68</v>
      </c>
      <c r="E10" s="251">
        <v>2178</v>
      </c>
    </row>
    <row r="11" spans="1:5" s="252" customFormat="1" ht="14.1" customHeight="1">
      <c r="A11" s="250" t="s">
        <v>313</v>
      </c>
      <c r="B11" s="250" t="s">
        <v>314</v>
      </c>
      <c r="C11" s="250" t="s">
        <v>315</v>
      </c>
      <c r="D11" s="251" t="s">
        <v>68</v>
      </c>
      <c r="E11" s="251">
        <v>2179</v>
      </c>
    </row>
    <row r="12" spans="1:5" s="252" customFormat="1" ht="12.75">
      <c r="A12" s="250" t="s">
        <v>121</v>
      </c>
      <c r="B12" s="250" t="s">
        <v>316</v>
      </c>
      <c r="C12" s="250" t="s">
        <v>317</v>
      </c>
      <c r="D12" s="251" t="s">
        <v>68</v>
      </c>
      <c r="E12" s="251">
        <v>2211</v>
      </c>
    </row>
    <row r="13" spans="1:5" s="252" customFormat="1" ht="12.75">
      <c r="A13" s="250" t="s">
        <v>131</v>
      </c>
      <c r="B13" s="250" t="s">
        <v>318</v>
      </c>
      <c r="C13" s="250" t="s">
        <v>319</v>
      </c>
      <c r="D13" s="251" t="s">
        <v>68</v>
      </c>
      <c r="E13" s="251">
        <v>2019</v>
      </c>
    </row>
    <row r="14" spans="1:5" s="252" customFormat="1" ht="12.75">
      <c r="A14" s="250" t="s">
        <v>135</v>
      </c>
      <c r="B14" s="250" t="s">
        <v>320</v>
      </c>
      <c r="C14" s="250" t="s">
        <v>321</v>
      </c>
      <c r="D14" s="251" t="s">
        <v>68</v>
      </c>
      <c r="E14" s="251">
        <v>2164</v>
      </c>
    </row>
    <row r="15" spans="1:5" s="252" customFormat="1" ht="12.75">
      <c r="A15" s="250" t="s">
        <v>140</v>
      </c>
      <c r="B15" s="250" t="s">
        <v>322</v>
      </c>
      <c r="C15" s="250" t="s">
        <v>323</v>
      </c>
      <c r="D15" s="251" t="s">
        <v>68</v>
      </c>
      <c r="E15" s="251">
        <v>2161</v>
      </c>
    </row>
    <row r="16" spans="1:5" s="252" customFormat="1" ht="12.75">
      <c r="A16" s="250" t="s">
        <v>324</v>
      </c>
      <c r="B16" s="250" t="s">
        <v>325</v>
      </c>
      <c r="C16" s="250" t="s">
        <v>326</v>
      </c>
      <c r="D16" s="251" t="s">
        <v>148</v>
      </c>
      <c r="E16" s="251">
        <v>4110</v>
      </c>
    </row>
    <row r="17" spans="1:5" s="252" customFormat="1" ht="12.75">
      <c r="A17" s="250" t="s">
        <v>147</v>
      </c>
      <c r="B17" s="250" t="s">
        <v>327</v>
      </c>
      <c r="C17" s="250" t="s">
        <v>328</v>
      </c>
      <c r="D17" s="251" t="s">
        <v>148</v>
      </c>
      <c r="E17" s="251">
        <v>4077</v>
      </c>
    </row>
    <row r="18" spans="1:5" s="252" customFormat="1" ht="12.75">
      <c r="A18" s="250" t="s">
        <v>153</v>
      </c>
      <c r="B18" s="250" t="s">
        <v>329</v>
      </c>
      <c r="C18" s="250" t="s">
        <v>330</v>
      </c>
      <c r="D18" s="251" t="s">
        <v>148</v>
      </c>
      <c r="E18" s="251">
        <v>4300</v>
      </c>
    </row>
    <row r="19" spans="1:5" s="252" customFormat="1" ht="12.75">
      <c r="A19" s="250" t="s">
        <v>158</v>
      </c>
      <c r="B19" s="250" t="s">
        <v>331</v>
      </c>
      <c r="C19" s="250" t="s">
        <v>332</v>
      </c>
      <c r="D19" s="251" t="s">
        <v>148</v>
      </c>
      <c r="E19" s="251">
        <v>4011</v>
      </c>
    </row>
    <row r="20" spans="1:5" s="252" customFormat="1" ht="12.75">
      <c r="A20" s="250" t="s">
        <v>166</v>
      </c>
      <c r="B20" s="250" t="s">
        <v>333</v>
      </c>
      <c r="C20" s="250" t="s">
        <v>326</v>
      </c>
      <c r="D20" s="251" t="s">
        <v>148</v>
      </c>
      <c r="E20" s="251">
        <v>4110</v>
      </c>
    </row>
    <row r="21" spans="1:5" s="252" customFormat="1" ht="12.75">
      <c r="A21" s="250" t="s">
        <v>175</v>
      </c>
      <c r="B21" s="250" t="s">
        <v>334</v>
      </c>
      <c r="C21" s="250" t="s">
        <v>335</v>
      </c>
      <c r="D21" s="251" t="s">
        <v>148</v>
      </c>
      <c r="E21" s="251">
        <v>4207</v>
      </c>
    </row>
    <row r="22" spans="1:5" s="252" customFormat="1" ht="12.75">
      <c r="A22" s="250" t="s">
        <v>258</v>
      </c>
      <c r="B22" s="250" t="s">
        <v>336</v>
      </c>
      <c r="C22" s="250" t="s">
        <v>335</v>
      </c>
      <c r="D22" s="251" t="s">
        <v>148</v>
      </c>
      <c r="E22" s="251">
        <v>4207</v>
      </c>
    </row>
    <row r="23" spans="1:5" s="252" customFormat="1" ht="14.1" customHeight="1">
      <c r="A23" s="250" t="s">
        <v>182</v>
      </c>
      <c r="B23" s="250" t="s">
        <v>337</v>
      </c>
      <c r="C23" s="250" t="s">
        <v>338</v>
      </c>
      <c r="D23" s="251" t="s">
        <v>183</v>
      </c>
      <c r="E23" s="251">
        <v>3029</v>
      </c>
    </row>
    <row r="24" spans="1:5" s="252" customFormat="1" ht="12.75">
      <c r="A24" s="250" t="s">
        <v>188</v>
      </c>
      <c r="B24" s="250" t="s">
        <v>339</v>
      </c>
      <c r="C24" s="250" t="s">
        <v>340</v>
      </c>
      <c r="D24" s="251" t="s">
        <v>183</v>
      </c>
      <c r="E24" s="251">
        <v>3026</v>
      </c>
    </row>
    <row r="25" spans="1:5" s="252" customFormat="1" ht="12.75">
      <c r="A25" s="250" t="s">
        <v>341</v>
      </c>
      <c r="B25" s="250" t="s">
        <v>342</v>
      </c>
      <c r="C25" s="250" t="s">
        <v>343</v>
      </c>
      <c r="D25" s="251" t="s">
        <v>183</v>
      </c>
      <c r="E25" s="251">
        <v>3025</v>
      </c>
    </row>
    <row r="26" spans="1:5" s="252" customFormat="1" ht="25.5">
      <c r="A26" s="250" t="s">
        <v>344</v>
      </c>
      <c r="B26" s="250" t="s">
        <v>345</v>
      </c>
      <c r="C26" s="250" t="s">
        <v>343</v>
      </c>
      <c r="D26" s="251" t="s">
        <v>183</v>
      </c>
      <c r="E26" s="251">
        <v>3018</v>
      </c>
    </row>
    <row r="27" spans="1:5" s="252" customFormat="1" ht="12.75">
      <c r="A27" s="250" t="s">
        <v>204</v>
      </c>
      <c r="B27" s="250" t="s">
        <v>346</v>
      </c>
      <c r="C27" s="250" t="s">
        <v>347</v>
      </c>
      <c r="D27" s="251" t="s">
        <v>183</v>
      </c>
      <c r="E27" s="251">
        <v>3012</v>
      </c>
    </row>
    <row r="28" spans="1:5" s="252" customFormat="1" ht="12.75">
      <c r="A28" s="250" t="s">
        <v>210</v>
      </c>
      <c r="B28" s="250" t="s">
        <v>348</v>
      </c>
      <c r="C28" s="250" t="s">
        <v>349</v>
      </c>
      <c r="D28" s="251" t="s">
        <v>183</v>
      </c>
      <c r="E28" s="251">
        <v>3977</v>
      </c>
    </row>
    <row r="29" spans="1:5" s="252" customFormat="1" ht="12.75">
      <c r="A29" s="250" t="s">
        <v>350</v>
      </c>
      <c r="B29" s="250" t="s">
        <v>351</v>
      </c>
      <c r="C29" s="250" t="s">
        <v>338</v>
      </c>
      <c r="D29" s="251" t="s">
        <v>183</v>
      </c>
      <c r="E29" s="251">
        <v>3029</v>
      </c>
    </row>
    <row r="30" spans="1:5" s="252" customFormat="1" ht="12.75">
      <c r="A30" s="250" t="s">
        <v>352</v>
      </c>
      <c r="B30" s="250" t="s">
        <v>353</v>
      </c>
      <c r="C30" s="250" t="s">
        <v>338</v>
      </c>
      <c r="D30" s="251" t="s">
        <v>183</v>
      </c>
      <c r="E30" s="251">
        <v>3029</v>
      </c>
    </row>
    <row r="31" spans="1:5" s="252" customFormat="1" ht="12.75">
      <c r="A31" s="250" t="s">
        <v>220</v>
      </c>
      <c r="B31" s="250" t="s">
        <v>354</v>
      </c>
      <c r="C31" s="250" t="s">
        <v>355</v>
      </c>
      <c r="D31" s="251" t="s">
        <v>183</v>
      </c>
      <c r="E31" s="251">
        <v>3167</v>
      </c>
    </row>
    <row r="32" spans="1:5" s="252" customFormat="1" ht="12.75">
      <c r="A32" s="250" t="s">
        <v>227</v>
      </c>
      <c r="B32" s="250" t="s">
        <v>356</v>
      </c>
      <c r="C32" s="250" t="s">
        <v>357</v>
      </c>
      <c r="D32" s="251" t="s">
        <v>183</v>
      </c>
      <c r="E32" s="251">
        <v>3061</v>
      </c>
    </row>
    <row r="33" spans="1:5" s="188" customFormat="1" ht="15" customHeight="1">
      <c r="A33" s="186"/>
      <c r="B33" s="187"/>
      <c r="C33" s="186"/>
      <c r="D33" s="186"/>
      <c r="E33" s="186"/>
    </row>
    <row r="36" spans="1:5" ht="15" customHeight="1">
      <c r="A36" s="521"/>
    </row>
  </sheetData>
  <sortState xmlns:xlrd2="http://schemas.microsoft.com/office/spreadsheetml/2017/richdata2" ref="A24:E32">
    <sortCondition ref="A23:A32"/>
  </sortState>
  <mergeCells count="1">
    <mergeCell ref="A1:E1"/>
  </mergeCells>
  <phoneticPr fontId="13" type="noConversion"/>
  <pageMargins left="0.70000000000000007" right="0.70000000000000007" top="0.75000000000000011" bottom="0.75000000000000011" header="0.30000000000000004" footer="0.30000000000000004"/>
  <pageSetup paperSize="8" orientation="landscape" horizontalDpi="300" verticalDpi="300" r:id="rId1"/>
  <headerFooter>
    <oddFooter>&amp;R&amp;"Calibri Bold,Regular"&amp;7&amp;K000000STOCKLAND PROPERTY PORTFOLIO JUNE 2019</oddFooter>
  </headerFooter>
  <customProperties>
    <customPr name="_pios_id" r:id="rId2"/>
  </customProperties>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531F12-A449-4B77-80B8-BC0013D35444}">
  <sheetPr codeName="Sheet2">
    <tabColor theme="2" tint="-0.249977111117893"/>
  </sheetPr>
  <dimension ref="A1:AM51"/>
  <sheetViews>
    <sheetView showGridLines="0" view="pageBreakPreview" zoomScale="60" zoomScaleNormal="70" workbookViewId="0"/>
  </sheetViews>
  <sheetFormatPr defaultColWidth="10.28515625" defaultRowHeight="14.25"/>
  <cols>
    <col min="1" max="1" width="54.5703125" style="178" customWidth="1"/>
    <col min="2" max="2" width="23.42578125" style="178" customWidth="1"/>
    <col min="3" max="3" width="87.5703125" style="178" customWidth="1"/>
    <col min="4" max="4" width="19.28515625" style="178" customWidth="1"/>
    <col min="5" max="5" width="27" style="178" customWidth="1"/>
    <col min="6" max="6" width="29.28515625" style="178" customWidth="1"/>
    <col min="7" max="7" width="18" style="182" customWidth="1"/>
    <col min="8" max="17" width="16.28515625" style="182" customWidth="1"/>
    <col min="18" max="18" width="25.42578125" style="182" bestFit="1" customWidth="1"/>
    <col min="19" max="38" width="16.28515625" style="182" customWidth="1"/>
    <col min="39" max="39" width="135.5703125" style="178" bestFit="1" customWidth="1"/>
    <col min="40" max="16384" width="10.28515625" style="181"/>
  </cols>
  <sheetData>
    <row r="1" spans="1:39" s="131" customFormat="1" ht="25.5" customHeight="1">
      <c r="A1" s="126" t="s">
        <v>358</v>
      </c>
      <c r="B1" s="127"/>
      <c r="C1" s="128"/>
      <c r="D1" s="129"/>
      <c r="E1" s="129"/>
      <c r="F1" s="129"/>
      <c r="G1" s="130"/>
      <c r="H1" s="130"/>
      <c r="I1" s="130"/>
      <c r="J1" s="130"/>
      <c r="K1" s="130"/>
      <c r="L1" s="130"/>
      <c r="M1" s="130"/>
      <c r="N1" s="130"/>
      <c r="O1" s="130"/>
      <c r="P1" s="130"/>
      <c r="Q1" s="130"/>
      <c r="R1" s="130"/>
      <c r="S1" s="130"/>
      <c r="T1" s="130"/>
      <c r="U1" s="130"/>
      <c r="V1" s="130"/>
      <c r="W1" s="130"/>
      <c r="X1" s="130"/>
      <c r="Y1" s="130"/>
      <c r="Z1" s="130"/>
      <c r="AA1" s="130"/>
      <c r="AB1" s="130"/>
      <c r="AC1" s="130"/>
      <c r="AD1" s="130"/>
      <c r="AE1" s="130"/>
      <c r="AF1" s="130"/>
      <c r="AG1" s="130"/>
      <c r="AH1" s="130"/>
      <c r="AI1" s="130"/>
      <c r="AJ1" s="130"/>
      <c r="AK1" s="130"/>
      <c r="AL1" s="130"/>
      <c r="AM1" s="358"/>
    </row>
    <row r="2" spans="1:39" s="241" customFormat="1" ht="35.25" customHeight="1">
      <c r="A2" s="240" t="s">
        <v>32</v>
      </c>
      <c r="B2" s="240" t="s">
        <v>33</v>
      </c>
      <c r="C2" s="240" t="s">
        <v>34</v>
      </c>
      <c r="D2" s="240" t="s">
        <v>35</v>
      </c>
      <c r="E2" s="240" t="s">
        <v>36</v>
      </c>
      <c r="F2" s="240" t="s">
        <v>37</v>
      </c>
      <c r="G2" s="240" t="s">
        <v>38</v>
      </c>
      <c r="H2" s="240" t="s">
        <v>39</v>
      </c>
      <c r="I2" s="240" t="s">
        <v>359</v>
      </c>
      <c r="J2" s="240" t="s">
        <v>41</v>
      </c>
      <c r="K2" s="240" t="s">
        <v>42</v>
      </c>
      <c r="L2" s="240" t="s">
        <v>360</v>
      </c>
      <c r="M2" s="240" t="s">
        <v>45</v>
      </c>
      <c r="N2" s="240" t="s">
        <v>43</v>
      </c>
      <c r="O2" s="240" t="s">
        <v>361</v>
      </c>
      <c r="P2" s="240" t="s">
        <v>47</v>
      </c>
      <c r="Q2" s="240" t="s">
        <v>48</v>
      </c>
      <c r="R2" s="240" t="s">
        <v>362</v>
      </c>
      <c r="S2" s="240" t="s">
        <v>363</v>
      </c>
      <c r="T2" s="240" t="s">
        <v>52</v>
      </c>
      <c r="U2" s="240" t="s">
        <v>53</v>
      </c>
      <c r="V2" s="240" t="s">
        <v>54</v>
      </c>
      <c r="W2" s="240" t="s">
        <v>55</v>
      </c>
      <c r="X2" s="240" t="s">
        <v>364</v>
      </c>
      <c r="Y2" s="240" t="s">
        <v>57</v>
      </c>
      <c r="Z2" s="240" t="s">
        <v>364</v>
      </c>
      <c r="AA2" s="240" t="s">
        <v>58</v>
      </c>
      <c r="AB2" s="240" t="s">
        <v>365</v>
      </c>
      <c r="AC2" s="240" t="s">
        <v>59</v>
      </c>
      <c r="AD2" s="240" t="s">
        <v>365</v>
      </c>
      <c r="AE2" s="240" t="s">
        <v>366</v>
      </c>
      <c r="AF2" s="240" t="s">
        <v>367</v>
      </c>
      <c r="AG2" s="240" t="s">
        <v>60</v>
      </c>
      <c r="AH2" s="240" t="s">
        <v>61</v>
      </c>
      <c r="AI2" s="240" t="s">
        <v>62</v>
      </c>
      <c r="AJ2" s="240" t="s">
        <v>63</v>
      </c>
      <c r="AK2" s="240" t="s">
        <v>64</v>
      </c>
      <c r="AL2" s="240" t="s">
        <v>65</v>
      </c>
      <c r="AM2" s="240" t="s">
        <v>66</v>
      </c>
    </row>
    <row r="3" spans="1:39" s="141" customFormat="1" ht="60">
      <c r="A3" s="132" t="s">
        <v>368</v>
      </c>
      <c r="B3" s="133" t="s">
        <v>68</v>
      </c>
      <c r="C3" s="132" t="s">
        <v>369</v>
      </c>
      <c r="D3" s="132" t="s">
        <v>370</v>
      </c>
      <c r="E3" s="134" t="s">
        <v>206</v>
      </c>
      <c r="F3" s="132" t="s">
        <v>72</v>
      </c>
      <c r="G3" s="57">
        <v>84.135000000000005</v>
      </c>
      <c r="H3" s="135" t="s">
        <v>73</v>
      </c>
      <c r="I3" s="57">
        <v>125</v>
      </c>
      <c r="J3" s="61">
        <v>10036</v>
      </c>
      <c r="K3" s="57">
        <v>125</v>
      </c>
      <c r="L3" s="62">
        <v>-9.5</v>
      </c>
      <c r="M3" s="63">
        <v>-7.0631970260223054E-2</v>
      </c>
      <c r="N3" s="57">
        <v>5.3970000000000002</v>
      </c>
      <c r="O3" s="136">
        <v>7.6529175370584887E-2</v>
      </c>
      <c r="P3" s="137">
        <v>0.06</v>
      </c>
      <c r="Q3" s="137">
        <v>6.6299999999999998E-2</v>
      </c>
      <c r="R3" s="58">
        <v>12455</v>
      </c>
      <c r="S3" s="138">
        <v>165</v>
      </c>
      <c r="T3" s="67">
        <v>2.2000000000000002</v>
      </c>
      <c r="U3" s="138" t="s">
        <v>371</v>
      </c>
      <c r="V3" s="138" t="s">
        <v>372</v>
      </c>
      <c r="W3" s="138" t="s">
        <v>373</v>
      </c>
      <c r="X3" s="58">
        <v>2737</v>
      </c>
      <c r="Y3" s="138" t="s">
        <v>374</v>
      </c>
      <c r="Z3" s="58">
        <v>1818</v>
      </c>
      <c r="AA3" s="138" t="s">
        <v>375</v>
      </c>
      <c r="AB3" s="58">
        <v>912</v>
      </c>
      <c r="AC3" s="138" t="s">
        <v>376</v>
      </c>
      <c r="AD3" s="58">
        <v>434</v>
      </c>
      <c r="AE3" s="138" t="s">
        <v>377</v>
      </c>
      <c r="AF3" s="58">
        <v>424</v>
      </c>
      <c r="AG3" s="139">
        <v>0.309</v>
      </c>
      <c r="AH3" s="139">
        <v>3.5999999999999997E-2</v>
      </c>
      <c r="AI3" s="139">
        <v>0.46899999999999997</v>
      </c>
      <c r="AJ3" s="139">
        <v>2.3E-2</v>
      </c>
      <c r="AK3" s="139">
        <v>8.4000000000000005E-2</v>
      </c>
      <c r="AL3" s="139">
        <v>0.08</v>
      </c>
      <c r="AM3" s="140"/>
    </row>
    <row r="4" spans="1:39" s="141" customFormat="1" ht="105">
      <c r="A4" s="132" t="s">
        <v>378</v>
      </c>
      <c r="B4" s="133" t="s">
        <v>68</v>
      </c>
      <c r="C4" s="132" t="s">
        <v>379</v>
      </c>
      <c r="D4" s="132" t="s">
        <v>380</v>
      </c>
      <c r="E4" s="134" t="s">
        <v>381</v>
      </c>
      <c r="F4" s="132" t="s">
        <v>382</v>
      </c>
      <c r="G4" s="57">
        <v>455.76</v>
      </c>
      <c r="H4" s="135" t="s">
        <v>73</v>
      </c>
      <c r="I4" s="57">
        <v>500</v>
      </c>
      <c r="J4" s="61">
        <v>11882</v>
      </c>
      <c r="K4" s="57">
        <v>500</v>
      </c>
      <c r="L4" s="62">
        <v>-114.178</v>
      </c>
      <c r="M4" s="63">
        <v>-0.18590376079898663</v>
      </c>
      <c r="N4" s="57">
        <v>35.761000000000003</v>
      </c>
      <c r="O4" s="136">
        <v>0.30611670148233955</v>
      </c>
      <c r="P4" s="142" t="s">
        <v>232</v>
      </c>
      <c r="Q4" s="142" t="s">
        <v>383</v>
      </c>
      <c r="R4" s="58">
        <v>42082</v>
      </c>
      <c r="S4" s="138">
        <v>274</v>
      </c>
      <c r="T4" s="67">
        <v>1.8</v>
      </c>
      <c r="U4" s="138" t="s">
        <v>384</v>
      </c>
      <c r="V4" s="138" t="s">
        <v>385</v>
      </c>
      <c r="W4" s="138" t="s">
        <v>386</v>
      </c>
      <c r="X4" s="58">
        <v>10250</v>
      </c>
      <c r="Y4" s="138" t="s">
        <v>387</v>
      </c>
      <c r="Z4" s="58">
        <v>6965</v>
      </c>
      <c r="AA4" s="138" t="s">
        <v>388</v>
      </c>
      <c r="AB4" s="58">
        <v>3739</v>
      </c>
      <c r="AC4" s="138" t="s">
        <v>389</v>
      </c>
      <c r="AD4" s="58">
        <v>3264</v>
      </c>
      <c r="AE4" s="138" t="s">
        <v>390</v>
      </c>
      <c r="AF4" s="58">
        <v>2411</v>
      </c>
      <c r="AG4" s="139">
        <v>6.6000000000000003E-2</v>
      </c>
      <c r="AH4" s="139">
        <v>0.35</v>
      </c>
      <c r="AI4" s="139">
        <v>0.17399999999999999</v>
      </c>
      <c r="AJ4" s="139">
        <v>0.22700000000000001</v>
      </c>
      <c r="AK4" s="139">
        <v>0.114</v>
      </c>
      <c r="AL4" s="139">
        <v>6.6000000000000003E-2</v>
      </c>
      <c r="AM4" s="140" t="s">
        <v>391</v>
      </c>
    </row>
    <row r="5" spans="1:39" s="141" customFormat="1" ht="100.5" customHeight="1">
      <c r="A5" s="132" t="s">
        <v>392</v>
      </c>
      <c r="B5" s="133" t="s">
        <v>68</v>
      </c>
      <c r="C5" s="132" t="s">
        <v>393</v>
      </c>
      <c r="D5" s="132" t="s">
        <v>394</v>
      </c>
      <c r="E5" s="134" t="s">
        <v>395</v>
      </c>
      <c r="F5" s="132" t="s">
        <v>72</v>
      </c>
      <c r="G5" s="61" t="s">
        <v>240</v>
      </c>
      <c r="H5" s="135" t="s">
        <v>240</v>
      </c>
      <c r="I5" s="61" t="s">
        <v>240</v>
      </c>
      <c r="J5" s="61" t="s">
        <v>240</v>
      </c>
      <c r="K5" s="61" t="s">
        <v>240</v>
      </c>
      <c r="L5" s="61" t="s">
        <v>240</v>
      </c>
      <c r="M5" s="63" t="s">
        <v>240</v>
      </c>
      <c r="N5" s="57">
        <v>2.61</v>
      </c>
      <c r="O5" s="109" t="s">
        <v>240</v>
      </c>
      <c r="P5" s="143" t="s">
        <v>240</v>
      </c>
      <c r="Q5" s="142" t="s">
        <v>240</v>
      </c>
      <c r="R5" s="58">
        <v>10019</v>
      </c>
      <c r="S5" s="138">
        <v>131</v>
      </c>
      <c r="T5" s="67">
        <v>0.9</v>
      </c>
      <c r="U5" s="138" t="s">
        <v>396</v>
      </c>
      <c r="V5" s="138" t="s">
        <v>397</v>
      </c>
      <c r="W5" s="138" t="s">
        <v>398</v>
      </c>
      <c r="X5" s="58">
        <v>1112</v>
      </c>
      <c r="Y5" s="138" t="s">
        <v>399</v>
      </c>
      <c r="Z5" s="58">
        <v>637</v>
      </c>
      <c r="AA5" s="138" t="s">
        <v>400</v>
      </c>
      <c r="AB5" s="58">
        <v>636</v>
      </c>
      <c r="AC5" s="138" t="s">
        <v>401</v>
      </c>
      <c r="AD5" s="58">
        <v>550</v>
      </c>
      <c r="AE5" s="138" t="s">
        <v>402</v>
      </c>
      <c r="AF5" s="58">
        <v>499</v>
      </c>
      <c r="AG5" s="139">
        <v>0.45200000000000001</v>
      </c>
      <c r="AH5" s="139">
        <v>0.38900000000000001</v>
      </c>
      <c r="AI5" s="139">
        <v>0.158</v>
      </c>
      <c r="AJ5" s="139">
        <v>0</v>
      </c>
      <c r="AK5" s="139">
        <v>0</v>
      </c>
      <c r="AL5" s="139">
        <v>0</v>
      </c>
      <c r="AM5" s="140" t="s">
        <v>403</v>
      </c>
    </row>
    <row r="6" spans="1:39" s="141" customFormat="1" ht="100.5" customHeight="1">
      <c r="A6" s="132" t="s">
        <v>404</v>
      </c>
      <c r="B6" s="133" t="s">
        <v>405</v>
      </c>
      <c r="C6" s="132" t="s">
        <v>406</v>
      </c>
      <c r="D6" s="132" t="s">
        <v>407</v>
      </c>
      <c r="E6" s="134" t="s">
        <v>408</v>
      </c>
      <c r="F6" s="132" t="s">
        <v>409</v>
      </c>
      <c r="G6" s="57">
        <v>118.652</v>
      </c>
      <c r="H6" s="135" t="s">
        <v>410</v>
      </c>
      <c r="I6" s="57">
        <v>57.5</v>
      </c>
      <c r="J6" s="61">
        <v>2290</v>
      </c>
      <c r="K6" s="57">
        <v>58.533999999999999</v>
      </c>
      <c r="L6" s="62">
        <v>-1.9019999999999999</v>
      </c>
      <c r="M6" s="63">
        <v>-3.2019123935221105E-2</v>
      </c>
      <c r="N6" s="57">
        <v>7.7830000000000004</v>
      </c>
      <c r="O6" s="136">
        <v>3.5836470009134529E-2</v>
      </c>
      <c r="P6" s="137">
        <v>0.09</v>
      </c>
      <c r="Q6" s="137">
        <v>0.09</v>
      </c>
      <c r="R6" s="58">
        <v>25034</v>
      </c>
      <c r="S6" s="138">
        <v>141</v>
      </c>
      <c r="T6" s="67">
        <v>2.8</v>
      </c>
      <c r="U6" s="138" t="s">
        <v>411</v>
      </c>
      <c r="V6" s="138" t="s">
        <v>412</v>
      </c>
      <c r="W6" s="138" t="s">
        <v>413</v>
      </c>
      <c r="X6" s="58">
        <v>5932</v>
      </c>
      <c r="Y6" s="138" t="s">
        <v>414</v>
      </c>
      <c r="Z6" s="58">
        <v>3044</v>
      </c>
      <c r="AA6" s="138" t="s">
        <v>415</v>
      </c>
      <c r="AB6" s="58">
        <v>1908</v>
      </c>
      <c r="AC6" s="138" t="s">
        <v>416</v>
      </c>
      <c r="AD6" s="58">
        <v>1752</v>
      </c>
      <c r="AE6" s="138" t="s">
        <v>386</v>
      </c>
      <c r="AF6" s="58">
        <v>815</v>
      </c>
      <c r="AG6" s="139">
        <v>0.23</v>
      </c>
      <c r="AH6" s="139">
        <v>0.126</v>
      </c>
      <c r="AI6" s="139">
        <v>0.36199999999999999</v>
      </c>
      <c r="AJ6" s="139">
        <v>1.6E-2</v>
      </c>
      <c r="AK6" s="139">
        <v>4.8000000000000001E-2</v>
      </c>
      <c r="AL6" s="139">
        <v>0.217</v>
      </c>
      <c r="AM6" s="140" t="s">
        <v>417</v>
      </c>
    </row>
    <row r="7" spans="1:39" s="14" customFormat="1" ht="21" customHeight="1">
      <c r="A7" s="409"/>
      <c r="B7" s="410"/>
      <c r="C7" s="411"/>
      <c r="D7" s="411"/>
      <c r="E7" s="411"/>
      <c r="F7" s="411"/>
      <c r="G7" s="412"/>
      <c r="H7" s="413"/>
      <c r="I7" s="412"/>
      <c r="J7" s="414"/>
      <c r="K7" s="415">
        <v>683.53399999999999</v>
      </c>
      <c r="L7" s="415"/>
      <c r="M7" s="416"/>
      <c r="N7" s="415">
        <v>51.551000000000002</v>
      </c>
      <c r="O7" s="418">
        <v>0.41848234686205898</v>
      </c>
      <c r="P7" s="417"/>
      <c r="Q7" s="417"/>
      <c r="R7" s="419">
        <v>89590</v>
      </c>
      <c r="S7" s="420"/>
      <c r="T7" s="420"/>
      <c r="U7" s="421"/>
      <c r="V7" s="421"/>
      <c r="W7" s="421"/>
      <c r="X7" s="421"/>
      <c r="Y7" s="422"/>
      <c r="Z7" s="423"/>
      <c r="AA7" s="422"/>
      <c r="AB7" s="423"/>
      <c r="AC7" s="422"/>
      <c r="AD7" s="423"/>
      <c r="AE7" s="422"/>
      <c r="AF7" s="424"/>
      <c r="AG7" s="424"/>
      <c r="AH7" s="424"/>
      <c r="AI7" s="424"/>
      <c r="AJ7" s="424"/>
      <c r="AK7" s="424"/>
      <c r="AL7" s="425"/>
      <c r="AM7" s="425"/>
    </row>
    <row r="8" spans="1:39" s="144" customFormat="1" ht="23.25" customHeight="1">
      <c r="A8" s="36" t="s">
        <v>418</v>
      </c>
      <c r="B8" s="49"/>
      <c r="C8" s="97"/>
      <c r="D8" s="49"/>
      <c r="E8" s="49"/>
      <c r="F8" s="49"/>
      <c r="G8" s="49"/>
      <c r="H8" s="49"/>
      <c r="I8" s="49"/>
      <c r="J8" s="49"/>
      <c r="K8" s="98"/>
      <c r="L8" s="49"/>
      <c r="M8" s="49"/>
      <c r="N8" s="98"/>
      <c r="O8" s="49"/>
      <c r="P8" s="49"/>
      <c r="Q8" s="49"/>
      <c r="R8" s="98"/>
      <c r="S8" s="49"/>
      <c r="T8" s="49"/>
      <c r="U8" s="49"/>
      <c r="V8" s="49"/>
      <c r="W8" s="49"/>
      <c r="X8" s="49"/>
      <c r="Y8" s="49"/>
      <c r="Z8" s="49"/>
      <c r="AA8" s="49"/>
      <c r="AB8" s="49"/>
      <c r="AC8" s="49"/>
      <c r="AD8" s="49"/>
      <c r="AE8" s="49"/>
      <c r="AF8" s="49"/>
      <c r="AG8" s="49"/>
      <c r="AH8" s="49"/>
      <c r="AI8" s="49"/>
      <c r="AJ8" s="49"/>
      <c r="AK8" s="49"/>
      <c r="AL8" s="49"/>
      <c r="AM8" s="100"/>
    </row>
    <row r="9" spans="1:39" s="141" customFormat="1" ht="100.5" customHeight="1">
      <c r="A9" s="132" t="s">
        <v>419</v>
      </c>
      <c r="B9" s="133" t="s">
        <v>68</v>
      </c>
      <c r="C9" s="132" t="s">
        <v>420</v>
      </c>
      <c r="D9" s="132" t="s">
        <v>421</v>
      </c>
      <c r="E9" s="134" t="s">
        <v>161</v>
      </c>
      <c r="F9" s="132" t="s">
        <v>72</v>
      </c>
      <c r="G9" s="57">
        <v>37.843000000000004</v>
      </c>
      <c r="H9" s="135" t="s">
        <v>73</v>
      </c>
      <c r="I9" s="57">
        <v>74.7</v>
      </c>
      <c r="J9" s="61">
        <v>6482</v>
      </c>
      <c r="K9" s="57">
        <v>74.7</v>
      </c>
      <c r="L9" s="62">
        <v>-5.173</v>
      </c>
      <c r="M9" s="63">
        <v>-6.4765314937463292E-2</v>
      </c>
      <c r="N9" s="57">
        <v>4.5960000000000001</v>
      </c>
      <c r="O9" s="136">
        <v>4.5733835201461528E-2</v>
      </c>
      <c r="P9" s="137">
        <v>5.7500000000000002E-2</v>
      </c>
      <c r="Q9" s="137">
        <v>6.5000000000000002E-2</v>
      </c>
      <c r="R9" s="58">
        <v>11525</v>
      </c>
      <c r="S9" s="138">
        <v>279</v>
      </c>
      <c r="T9" s="67">
        <v>2.2999999999999998</v>
      </c>
      <c r="U9" s="138" t="s">
        <v>422</v>
      </c>
      <c r="V9" s="138" t="s">
        <v>372</v>
      </c>
      <c r="W9" s="138" t="s">
        <v>423</v>
      </c>
      <c r="X9" s="58">
        <v>1951</v>
      </c>
      <c r="Y9" s="138" t="s">
        <v>424</v>
      </c>
      <c r="Z9" s="58">
        <v>1820</v>
      </c>
      <c r="AA9" s="138" t="s">
        <v>425</v>
      </c>
      <c r="AB9" s="58">
        <v>1777</v>
      </c>
      <c r="AC9" s="138" t="s">
        <v>426</v>
      </c>
      <c r="AD9" s="58">
        <v>1672</v>
      </c>
      <c r="AE9" s="138" t="s">
        <v>427</v>
      </c>
      <c r="AF9" s="58">
        <v>991</v>
      </c>
      <c r="AG9" s="139">
        <v>6.3E-2</v>
      </c>
      <c r="AH9" s="139">
        <v>0.13300000000000001</v>
      </c>
      <c r="AI9" s="139">
        <v>0.35099999999999998</v>
      </c>
      <c r="AJ9" s="139">
        <v>5.5E-2</v>
      </c>
      <c r="AK9" s="139">
        <v>0.27500000000000002</v>
      </c>
      <c r="AL9" s="139">
        <v>0.124</v>
      </c>
      <c r="AM9" s="132"/>
    </row>
    <row r="10" spans="1:39" s="141" customFormat="1" ht="100.5" customHeight="1">
      <c r="A10" s="132" t="s">
        <v>428</v>
      </c>
      <c r="B10" s="133" t="s">
        <v>68</v>
      </c>
      <c r="C10" s="132" t="s">
        <v>429</v>
      </c>
      <c r="D10" s="132" t="s">
        <v>421</v>
      </c>
      <c r="E10" s="134" t="s">
        <v>381</v>
      </c>
      <c r="F10" s="132" t="s">
        <v>72</v>
      </c>
      <c r="G10" s="57">
        <v>59.648000000000003</v>
      </c>
      <c r="H10" s="135" t="s">
        <v>73</v>
      </c>
      <c r="I10" s="57">
        <v>133</v>
      </c>
      <c r="J10" s="61">
        <v>7641</v>
      </c>
      <c r="K10" s="57">
        <v>133</v>
      </c>
      <c r="L10" s="62">
        <v>-13.747</v>
      </c>
      <c r="M10" s="63">
        <v>-9.3678235330194259E-2</v>
      </c>
      <c r="N10" s="57">
        <v>8.6140869999999996</v>
      </c>
      <c r="O10" s="136">
        <v>8.1427042594302321E-2</v>
      </c>
      <c r="P10" s="137" t="s">
        <v>430</v>
      </c>
      <c r="Q10" s="137">
        <v>6.13E-2</v>
      </c>
      <c r="R10" s="58">
        <v>17407</v>
      </c>
      <c r="S10" s="138">
        <v>490</v>
      </c>
      <c r="T10" s="67">
        <v>3.1</v>
      </c>
      <c r="U10" s="138" t="s">
        <v>431</v>
      </c>
      <c r="V10" s="138" t="s">
        <v>432</v>
      </c>
      <c r="W10" s="138" t="s">
        <v>433</v>
      </c>
      <c r="X10" s="58">
        <v>7260</v>
      </c>
      <c r="Y10" s="138" t="s">
        <v>434</v>
      </c>
      <c r="Z10" s="58">
        <v>4857</v>
      </c>
      <c r="AA10" s="138" t="s">
        <v>435</v>
      </c>
      <c r="AB10" s="58">
        <v>3506</v>
      </c>
      <c r="AC10" s="138" t="s">
        <v>436</v>
      </c>
      <c r="AD10" s="58">
        <v>1764</v>
      </c>
      <c r="AE10" s="138"/>
      <c r="AF10" s="58"/>
      <c r="AG10" s="139">
        <v>0</v>
      </c>
      <c r="AH10" s="139">
        <v>0.29199999999999998</v>
      </c>
      <c r="AI10" s="139">
        <v>0.314</v>
      </c>
      <c r="AJ10" s="139">
        <v>0</v>
      </c>
      <c r="AK10" s="139">
        <v>0</v>
      </c>
      <c r="AL10" s="139">
        <v>0.39400000000000002</v>
      </c>
      <c r="AM10" s="140" t="s">
        <v>437</v>
      </c>
    </row>
    <row r="11" spans="1:39" s="141" customFormat="1" ht="100.5" customHeight="1">
      <c r="A11" s="132" t="s">
        <v>438</v>
      </c>
      <c r="B11" s="133" t="s">
        <v>68</v>
      </c>
      <c r="C11" s="132" t="s">
        <v>439</v>
      </c>
      <c r="D11" s="132" t="s">
        <v>421</v>
      </c>
      <c r="E11" s="134" t="s">
        <v>381</v>
      </c>
      <c r="F11" s="132" t="s">
        <v>440</v>
      </c>
      <c r="G11" s="57">
        <v>24.3</v>
      </c>
      <c r="H11" s="135" t="s">
        <v>441</v>
      </c>
      <c r="I11" s="57">
        <v>31.1</v>
      </c>
      <c r="J11" s="61" t="s">
        <v>240</v>
      </c>
      <c r="K11" s="57">
        <v>31.1</v>
      </c>
      <c r="L11" s="62" t="s">
        <v>240</v>
      </c>
      <c r="M11" s="63" t="s">
        <v>240</v>
      </c>
      <c r="N11" s="57">
        <v>0.51502800000000004</v>
      </c>
      <c r="O11" s="136">
        <v>1.9040458832201523E-2</v>
      </c>
      <c r="P11" s="137" t="s">
        <v>240</v>
      </c>
      <c r="Q11" s="137" t="s">
        <v>240</v>
      </c>
      <c r="R11" s="58">
        <v>1650</v>
      </c>
      <c r="S11" s="138">
        <v>42</v>
      </c>
      <c r="T11" s="79">
        <v>0.5</v>
      </c>
      <c r="U11" s="138" t="s">
        <v>240</v>
      </c>
      <c r="V11" s="138" t="s">
        <v>240</v>
      </c>
      <c r="W11" s="138" t="s">
        <v>442</v>
      </c>
      <c r="X11" s="58">
        <v>859</v>
      </c>
      <c r="Y11" s="138" t="s">
        <v>386</v>
      </c>
      <c r="Z11" s="58">
        <v>113</v>
      </c>
      <c r="AA11" s="138"/>
      <c r="AB11" s="58"/>
      <c r="AC11" s="138"/>
      <c r="AD11" s="58"/>
      <c r="AE11" s="138"/>
      <c r="AF11" s="58"/>
      <c r="AG11" s="139">
        <v>0.374</v>
      </c>
      <c r="AH11" s="139">
        <v>0.626</v>
      </c>
      <c r="AI11" s="139">
        <v>0</v>
      </c>
      <c r="AJ11" s="139">
        <v>0</v>
      </c>
      <c r="AK11" s="139">
        <v>0</v>
      </c>
      <c r="AL11" s="139">
        <v>0</v>
      </c>
      <c r="AM11" s="140" t="s">
        <v>443</v>
      </c>
    </row>
    <row r="12" spans="1:39" s="141" customFormat="1" ht="100.5" customHeight="1">
      <c r="A12" s="132" t="s">
        <v>444</v>
      </c>
      <c r="B12" s="133" t="s">
        <v>68</v>
      </c>
      <c r="C12" s="132" t="s">
        <v>445</v>
      </c>
      <c r="D12" s="132" t="s">
        <v>421</v>
      </c>
      <c r="E12" s="134" t="s">
        <v>161</v>
      </c>
      <c r="F12" s="132" t="s">
        <v>440</v>
      </c>
      <c r="G12" s="57">
        <v>179.77199999999999</v>
      </c>
      <c r="H12" s="135" t="s">
        <v>446</v>
      </c>
      <c r="I12" s="57">
        <v>384.03</v>
      </c>
      <c r="J12" s="146">
        <v>8944</v>
      </c>
      <c r="K12" s="57">
        <v>384.03</v>
      </c>
      <c r="L12" s="62">
        <v>0.22500000000000001</v>
      </c>
      <c r="M12" s="63">
        <v>5.8623519756140219E-4</v>
      </c>
      <c r="N12" s="57">
        <v>21.667000000000002</v>
      </c>
      <c r="O12" s="136">
        <v>0.23511599374052569</v>
      </c>
      <c r="P12" s="137">
        <v>4.8800000000000003E-2</v>
      </c>
      <c r="Q12" s="137">
        <v>0.06</v>
      </c>
      <c r="R12" s="58">
        <v>84194</v>
      </c>
      <c r="S12" s="147">
        <v>2069</v>
      </c>
      <c r="T12" s="67">
        <v>10</v>
      </c>
      <c r="U12" s="138" t="s">
        <v>447</v>
      </c>
      <c r="V12" s="138" t="s">
        <v>372</v>
      </c>
      <c r="W12" s="138" t="s">
        <v>415</v>
      </c>
      <c r="X12" s="58">
        <v>84194</v>
      </c>
      <c r="Y12" s="138"/>
      <c r="Z12" s="58"/>
      <c r="AA12" s="138"/>
      <c r="AB12" s="58"/>
      <c r="AC12" s="138"/>
      <c r="AD12" s="58"/>
      <c r="AE12" s="138"/>
      <c r="AF12" s="58"/>
      <c r="AG12" s="139">
        <v>0</v>
      </c>
      <c r="AH12" s="139">
        <v>0</v>
      </c>
      <c r="AI12" s="139">
        <v>0</v>
      </c>
      <c r="AJ12" s="139">
        <v>0</v>
      </c>
      <c r="AK12" s="139">
        <v>0</v>
      </c>
      <c r="AL12" s="139">
        <v>1</v>
      </c>
      <c r="AM12" s="140" t="s">
        <v>448</v>
      </c>
    </row>
    <row r="13" spans="1:39" s="141" customFormat="1" ht="100.5" customHeight="1">
      <c r="A13" s="132" t="s">
        <v>449</v>
      </c>
      <c r="B13" s="133" t="s">
        <v>68</v>
      </c>
      <c r="C13" s="132" t="s">
        <v>450</v>
      </c>
      <c r="D13" s="132" t="s">
        <v>421</v>
      </c>
      <c r="E13" s="134" t="s">
        <v>451</v>
      </c>
      <c r="F13" s="132" t="s">
        <v>72</v>
      </c>
      <c r="G13" s="57">
        <v>160.929</v>
      </c>
      <c r="H13" s="135" t="s">
        <v>73</v>
      </c>
      <c r="I13" s="148">
        <v>216</v>
      </c>
      <c r="J13" s="61">
        <v>7770</v>
      </c>
      <c r="K13" s="149">
        <v>216.8</v>
      </c>
      <c r="L13" s="62">
        <v>-27.623999999999999</v>
      </c>
      <c r="M13" s="63">
        <v>-0.11338784356221066</v>
      </c>
      <c r="N13" s="57">
        <v>13.760999999999999</v>
      </c>
      <c r="O13" s="136">
        <v>0.13273220176274245</v>
      </c>
      <c r="P13" s="137">
        <v>0.06</v>
      </c>
      <c r="Q13" s="137">
        <v>7.0000000000000007E-2</v>
      </c>
      <c r="R13" s="58">
        <v>27798</v>
      </c>
      <c r="S13" s="138">
        <v>996</v>
      </c>
      <c r="T13" s="67">
        <v>4.7</v>
      </c>
      <c r="U13" s="138" t="s">
        <v>452</v>
      </c>
      <c r="V13" s="138" t="s">
        <v>453</v>
      </c>
      <c r="W13" s="138" t="s">
        <v>454</v>
      </c>
      <c r="X13" s="58">
        <v>10198</v>
      </c>
      <c r="Y13" s="138" t="s">
        <v>455</v>
      </c>
      <c r="Z13" s="58">
        <v>5693</v>
      </c>
      <c r="AA13" s="138" t="s">
        <v>456</v>
      </c>
      <c r="AB13" s="58">
        <v>4008</v>
      </c>
      <c r="AC13" s="138" t="s">
        <v>457</v>
      </c>
      <c r="AD13" s="58">
        <v>1241</v>
      </c>
      <c r="AE13" s="138" t="s">
        <v>458</v>
      </c>
      <c r="AF13" s="58">
        <v>935</v>
      </c>
      <c r="AG13" s="139">
        <v>3.5000000000000003E-2</v>
      </c>
      <c r="AH13" s="139">
        <v>2E-3</v>
      </c>
      <c r="AI13" s="139">
        <v>6.5000000000000002E-2</v>
      </c>
      <c r="AJ13" s="139">
        <v>8.1000000000000003E-2</v>
      </c>
      <c r="AK13" s="139">
        <v>0.39800000000000002</v>
      </c>
      <c r="AL13" s="139">
        <v>0.41899999999999998</v>
      </c>
      <c r="AM13" s="140" t="s">
        <v>459</v>
      </c>
    </row>
    <row r="14" spans="1:39" s="141" customFormat="1" ht="100.5" customHeight="1">
      <c r="A14" s="132" t="s">
        <v>460</v>
      </c>
      <c r="B14" s="133" t="s">
        <v>183</v>
      </c>
      <c r="C14" s="132" t="s">
        <v>461</v>
      </c>
      <c r="D14" s="132" t="s">
        <v>212</v>
      </c>
      <c r="E14" s="134" t="s">
        <v>462</v>
      </c>
      <c r="F14" s="132" t="s">
        <v>72</v>
      </c>
      <c r="G14" s="57">
        <v>103.691</v>
      </c>
      <c r="H14" s="135" t="s">
        <v>73</v>
      </c>
      <c r="I14" s="57">
        <v>90</v>
      </c>
      <c r="J14" s="61">
        <v>4308</v>
      </c>
      <c r="K14" s="57">
        <v>90</v>
      </c>
      <c r="L14" s="62">
        <v>-7.8419999999999996</v>
      </c>
      <c r="M14" s="63">
        <v>-8.0149628993683719E-2</v>
      </c>
      <c r="N14" s="57">
        <v>6.72</v>
      </c>
      <c r="O14" s="136">
        <v>5.5101006266821122E-2</v>
      </c>
      <c r="P14" s="137">
        <v>6.7500000000000004E-2</v>
      </c>
      <c r="Q14" s="137">
        <v>7.0000000000000007E-2</v>
      </c>
      <c r="R14" s="58">
        <v>20890</v>
      </c>
      <c r="S14" s="147">
        <v>1339</v>
      </c>
      <c r="T14" s="67">
        <v>3.8</v>
      </c>
      <c r="U14" s="138" t="s">
        <v>463</v>
      </c>
      <c r="V14" s="138" t="s">
        <v>240</v>
      </c>
      <c r="W14" s="138" t="s">
        <v>464</v>
      </c>
      <c r="X14" s="58">
        <v>15626</v>
      </c>
      <c r="Y14" s="138" t="s">
        <v>465</v>
      </c>
      <c r="Z14" s="58">
        <v>1724</v>
      </c>
      <c r="AA14" s="138" t="s">
        <v>466</v>
      </c>
      <c r="AB14" s="58">
        <v>884</v>
      </c>
      <c r="AC14" s="138" t="s">
        <v>467</v>
      </c>
      <c r="AD14" s="58">
        <v>641</v>
      </c>
      <c r="AE14" s="138" t="s">
        <v>468</v>
      </c>
      <c r="AF14" s="58">
        <v>350</v>
      </c>
      <c r="AG14" s="139">
        <v>0</v>
      </c>
      <c r="AH14" s="139">
        <v>4.0000000000000001E-3</v>
      </c>
      <c r="AI14" s="139">
        <v>0</v>
      </c>
      <c r="AJ14" s="139">
        <v>5.5E-2</v>
      </c>
      <c r="AK14" s="139">
        <v>0.78900000000000003</v>
      </c>
      <c r="AL14" s="139">
        <v>0.152</v>
      </c>
      <c r="AM14" s="140" t="s">
        <v>469</v>
      </c>
    </row>
    <row r="15" spans="1:39" s="14" customFormat="1" ht="21" customHeight="1">
      <c r="A15" s="409"/>
      <c r="B15" s="410"/>
      <c r="C15" s="411"/>
      <c r="D15" s="411"/>
      <c r="E15" s="411"/>
      <c r="F15" s="411"/>
      <c r="G15" s="412"/>
      <c r="H15" s="413"/>
      <c r="I15" s="412"/>
      <c r="J15" s="414"/>
      <c r="K15" s="415">
        <v>929.62999999999988</v>
      </c>
      <c r="L15" s="415"/>
      <c r="M15" s="416"/>
      <c r="N15" s="415">
        <v>55.873114999999999</v>
      </c>
      <c r="O15" s="418">
        <v>0.56915053839805463</v>
      </c>
      <c r="P15" s="417"/>
      <c r="Q15" s="417"/>
      <c r="R15" s="419">
        <v>163464</v>
      </c>
      <c r="S15" s="420"/>
      <c r="T15" s="420"/>
      <c r="U15" s="421"/>
      <c r="V15" s="421"/>
      <c r="W15" s="421"/>
      <c r="X15" s="421"/>
      <c r="Y15" s="422"/>
      <c r="Z15" s="423"/>
      <c r="AA15" s="422"/>
      <c r="AB15" s="423"/>
      <c r="AC15" s="422"/>
      <c r="AD15" s="423"/>
      <c r="AE15" s="422"/>
      <c r="AF15" s="424"/>
      <c r="AG15" s="424"/>
      <c r="AH15" s="424"/>
      <c r="AI15" s="424"/>
      <c r="AJ15" s="424"/>
      <c r="AK15" s="424"/>
      <c r="AL15" s="425"/>
      <c r="AM15" s="425"/>
    </row>
    <row r="16" spans="1:39" s="144" customFormat="1" ht="23.25" customHeight="1">
      <c r="A16" s="36" t="s">
        <v>470</v>
      </c>
      <c r="B16" s="49"/>
      <c r="C16" s="97"/>
      <c r="D16" s="49"/>
      <c r="E16" s="49"/>
      <c r="F16" s="49"/>
      <c r="G16" s="49"/>
      <c r="H16" s="49"/>
      <c r="I16" s="49"/>
      <c r="J16" s="49"/>
      <c r="K16" s="98"/>
      <c r="L16" s="49"/>
      <c r="M16" s="49"/>
      <c r="N16" s="98"/>
      <c r="O16" s="49"/>
      <c r="P16" s="49"/>
      <c r="Q16" s="49"/>
      <c r="R16" s="98"/>
      <c r="S16" s="49"/>
      <c r="T16" s="49"/>
      <c r="U16" s="49"/>
      <c r="V16" s="49"/>
      <c r="W16" s="49"/>
      <c r="X16" s="49"/>
      <c r="Y16" s="49"/>
      <c r="Z16" s="49"/>
      <c r="AA16" s="49"/>
      <c r="AB16" s="49"/>
      <c r="AC16" s="49"/>
      <c r="AD16" s="49"/>
      <c r="AE16" s="49"/>
      <c r="AF16" s="49"/>
      <c r="AG16" s="49"/>
      <c r="AH16" s="49"/>
      <c r="AI16" s="49"/>
      <c r="AJ16" s="49"/>
      <c r="AK16" s="49"/>
      <c r="AL16" s="49"/>
      <c r="AM16" s="100"/>
    </row>
    <row r="17" spans="1:39" s="145" customFormat="1" ht="23.25" customHeight="1">
      <c r="A17" s="72" t="s">
        <v>471</v>
      </c>
      <c r="B17" s="46" t="s">
        <v>68</v>
      </c>
      <c r="C17" s="150" t="s">
        <v>240</v>
      </c>
      <c r="D17" s="151" t="s">
        <v>472</v>
      </c>
      <c r="E17" s="59"/>
      <c r="F17" s="59"/>
      <c r="G17" s="152"/>
      <c r="H17" s="152"/>
      <c r="I17" s="153"/>
      <c r="J17" s="152"/>
      <c r="K17" s="57" t="s">
        <v>240</v>
      </c>
      <c r="L17" s="154" t="s">
        <v>240</v>
      </c>
      <c r="M17" s="154" t="s">
        <v>240</v>
      </c>
      <c r="N17" s="154" t="s">
        <v>240</v>
      </c>
      <c r="O17" s="109" t="s">
        <v>240</v>
      </c>
      <c r="P17" s="154" t="s">
        <v>240</v>
      </c>
      <c r="Q17" s="152"/>
      <c r="R17" s="155">
        <v>63000</v>
      </c>
      <c r="S17" s="152">
        <v>680</v>
      </c>
      <c r="T17" s="59"/>
      <c r="U17" s="156"/>
      <c r="V17" s="156"/>
      <c r="W17" s="69"/>
      <c r="X17" s="69"/>
      <c r="Y17" s="69"/>
      <c r="Z17" s="69"/>
      <c r="AA17" s="69"/>
      <c r="AB17" s="69"/>
      <c r="AC17" s="69"/>
      <c r="AD17" s="69"/>
      <c r="AE17" s="71"/>
      <c r="AF17" s="71"/>
      <c r="AG17" s="71"/>
      <c r="AH17" s="71"/>
      <c r="AI17" s="71"/>
      <c r="AJ17" s="71"/>
      <c r="AK17" s="72"/>
      <c r="AL17" s="72"/>
      <c r="AM17" s="157"/>
    </row>
    <row r="18" spans="1:39" s="145" customFormat="1" ht="23.45" customHeight="1">
      <c r="A18" s="72" t="s">
        <v>473</v>
      </c>
      <c r="B18" s="46" t="s">
        <v>68</v>
      </c>
      <c r="C18" s="150" t="s">
        <v>240</v>
      </c>
      <c r="D18" s="59" t="s">
        <v>421</v>
      </c>
      <c r="E18" s="59"/>
      <c r="F18" s="59"/>
      <c r="G18" s="152"/>
      <c r="H18" s="152"/>
      <c r="I18" s="153"/>
      <c r="J18" s="152"/>
      <c r="K18" s="57">
        <v>20.2</v>
      </c>
      <c r="L18" s="154" t="s">
        <v>240</v>
      </c>
      <c r="M18" s="154" t="s">
        <v>240</v>
      </c>
      <c r="N18" s="154" t="s">
        <v>240</v>
      </c>
      <c r="O18" s="158">
        <v>1.2367114739886517E-2</v>
      </c>
      <c r="P18" s="154" t="s">
        <v>240</v>
      </c>
      <c r="Q18" s="152"/>
      <c r="R18" s="154" t="s">
        <v>240</v>
      </c>
      <c r="S18" s="154" t="s">
        <v>240</v>
      </c>
      <c r="T18" s="59"/>
      <c r="U18" s="156"/>
      <c r="V18" s="156"/>
      <c r="W18" s="69"/>
      <c r="X18" s="69"/>
      <c r="Y18" s="69"/>
      <c r="Z18" s="69"/>
      <c r="AA18" s="69"/>
      <c r="AB18" s="69"/>
      <c r="AC18" s="69"/>
      <c r="AD18" s="69"/>
      <c r="AE18" s="71"/>
      <c r="AF18" s="71"/>
      <c r="AG18" s="71"/>
      <c r="AH18" s="71"/>
      <c r="AI18" s="71"/>
      <c r="AJ18" s="71"/>
      <c r="AK18" s="72"/>
      <c r="AM18" s="159" t="s">
        <v>474</v>
      </c>
    </row>
    <row r="19" spans="1:39" s="14" customFormat="1" ht="21" customHeight="1">
      <c r="A19" s="409"/>
      <c r="B19" s="410"/>
      <c r="C19" s="411"/>
      <c r="D19" s="411"/>
      <c r="E19" s="411"/>
      <c r="F19" s="411"/>
      <c r="G19" s="412"/>
      <c r="H19" s="413"/>
      <c r="I19" s="412"/>
      <c r="J19" s="414"/>
      <c r="K19" s="415">
        <v>20.2</v>
      </c>
      <c r="L19" s="415"/>
      <c r="M19" s="416"/>
      <c r="N19" s="417"/>
      <c r="O19" s="418">
        <v>1.2367114739886517E-2</v>
      </c>
      <c r="P19" s="417"/>
      <c r="Q19" s="417"/>
      <c r="R19" s="419"/>
      <c r="S19" s="420"/>
      <c r="T19" s="420"/>
      <c r="U19" s="421"/>
      <c r="V19" s="421"/>
      <c r="W19" s="421"/>
      <c r="X19" s="421"/>
      <c r="Y19" s="422"/>
      <c r="Z19" s="423"/>
      <c r="AA19" s="422"/>
      <c r="AB19" s="423"/>
      <c r="AC19" s="422"/>
      <c r="AD19" s="423"/>
      <c r="AE19" s="422"/>
      <c r="AF19" s="424"/>
      <c r="AG19" s="424"/>
      <c r="AH19" s="424"/>
      <c r="AI19" s="424"/>
      <c r="AJ19" s="424"/>
      <c r="AK19" s="424"/>
      <c r="AL19" s="425"/>
      <c r="AM19" s="425"/>
    </row>
    <row r="20" spans="1:39" s="144" customFormat="1" ht="23.25" customHeight="1">
      <c r="A20" s="36" t="s">
        <v>475</v>
      </c>
      <c r="B20" s="49"/>
      <c r="C20" s="97"/>
      <c r="D20" s="49"/>
      <c r="E20" s="49"/>
      <c r="F20" s="49"/>
      <c r="G20" s="49"/>
      <c r="H20" s="49"/>
      <c r="I20" s="49"/>
      <c r="J20" s="49"/>
      <c r="K20" s="98"/>
      <c r="L20" s="49"/>
      <c r="M20" s="49"/>
      <c r="N20" s="98"/>
      <c r="O20" s="49"/>
      <c r="P20" s="49"/>
      <c r="Q20" s="49"/>
      <c r="R20" s="98"/>
      <c r="S20" s="49"/>
      <c r="T20" s="49"/>
      <c r="U20" s="49"/>
      <c r="V20" s="49"/>
      <c r="W20" s="49"/>
      <c r="X20" s="49"/>
      <c r="Y20" s="49"/>
      <c r="Z20" s="49"/>
      <c r="AA20" s="49"/>
      <c r="AB20" s="49"/>
      <c r="AC20" s="49"/>
      <c r="AD20" s="49"/>
      <c r="AE20" s="49"/>
      <c r="AF20" s="49"/>
      <c r="AG20" s="49"/>
      <c r="AH20" s="49"/>
      <c r="AI20" s="49"/>
      <c r="AJ20" s="49"/>
      <c r="AK20" s="49"/>
      <c r="AL20" s="49"/>
      <c r="AM20" s="100"/>
    </row>
    <row r="21" spans="1:39" s="145" customFormat="1" ht="27" customHeight="1">
      <c r="A21" s="160" t="s">
        <v>476</v>
      </c>
      <c r="B21" s="161" t="s">
        <v>68</v>
      </c>
      <c r="C21" s="150" t="s">
        <v>240</v>
      </c>
      <c r="D21" s="151" t="s">
        <v>472</v>
      </c>
      <c r="E21" s="151"/>
      <c r="F21" s="151"/>
      <c r="G21" s="162"/>
      <c r="H21" s="162"/>
      <c r="I21" s="163"/>
      <c r="J21" s="162"/>
      <c r="K21" s="164"/>
      <c r="L21" s="165"/>
      <c r="M21" s="165"/>
      <c r="N21" s="165"/>
      <c r="O21" s="166"/>
      <c r="P21" s="162"/>
      <c r="Q21" s="162"/>
      <c r="R21" s="155">
        <v>110000</v>
      </c>
      <c r="S21" s="162">
        <v>911</v>
      </c>
      <c r="T21" s="151"/>
      <c r="U21" s="167"/>
      <c r="V21" s="167"/>
      <c r="W21" s="168"/>
      <c r="X21" s="168"/>
      <c r="Y21" s="168"/>
      <c r="Z21" s="168"/>
      <c r="AA21" s="168"/>
      <c r="AB21" s="168"/>
      <c r="AC21" s="168"/>
      <c r="AD21" s="168"/>
      <c r="AE21" s="169"/>
      <c r="AF21" s="169"/>
      <c r="AG21" s="169"/>
      <c r="AH21" s="169"/>
      <c r="AI21" s="169"/>
      <c r="AJ21" s="169"/>
      <c r="AK21" s="160"/>
      <c r="AM21" s="170"/>
    </row>
    <row r="22" spans="1:39" s="14" customFormat="1" ht="21" customHeight="1">
      <c r="A22" s="409"/>
      <c r="B22" s="410"/>
      <c r="C22" s="411"/>
      <c r="D22" s="411"/>
      <c r="E22" s="411"/>
      <c r="F22" s="411"/>
      <c r="G22" s="412"/>
      <c r="H22" s="413"/>
      <c r="I22" s="412"/>
      <c r="J22" s="414"/>
      <c r="K22" s="415"/>
      <c r="L22" s="415"/>
      <c r="M22" s="417"/>
      <c r="N22" s="417"/>
      <c r="O22" s="418"/>
      <c r="P22" s="417"/>
      <c r="Q22" s="417"/>
      <c r="R22" s="419">
        <v>253054</v>
      </c>
      <c r="S22" s="420"/>
      <c r="T22" s="420"/>
      <c r="U22" s="421"/>
      <c r="V22" s="421"/>
      <c r="W22" s="421"/>
      <c r="X22" s="421"/>
      <c r="Y22" s="422"/>
      <c r="Z22" s="423"/>
      <c r="AA22" s="422"/>
      <c r="AB22" s="423"/>
      <c r="AC22" s="422"/>
      <c r="AD22" s="423"/>
      <c r="AE22" s="422"/>
      <c r="AF22" s="424"/>
      <c r="AG22" s="424"/>
      <c r="AH22" s="424"/>
      <c r="AI22" s="424"/>
      <c r="AJ22" s="424"/>
      <c r="AK22" s="424"/>
      <c r="AL22" s="425"/>
      <c r="AM22" s="425"/>
    </row>
    <row r="23" spans="1:39" s="38" customFormat="1" ht="16.5">
      <c r="A23" s="42" t="s">
        <v>477</v>
      </c>
      <c r="B23" s="171"/>
      <c r="C23" s="42"/>
      <c r="D23" s="42"/>
      <c r="E23" s="42"/>
      <c r="F23" s="42"/>
      <c r="G23" s="172"/>
      <c r="H23" s="120"/>
      <c r="I23" s="120"/>
      <c r="J23" s="120"/>
      <c r="K23" s="172"/>
      <c r="L23" s="172"/>
      <c r="M23" s="172"/>
      <c r="N23" s="172"/>
      <c r="O23" s="120"/>
      <c r="P23" s="173"/>
      <c r="Q23" s="120"/>
      <c r="R23" s="120"/>
      <c r="S23" s="120"/>
      <c r="T23" s="120"/>
      <c r="U23" s="120"/>
      <c r="V23" s="120"/>
      <c r="W23" s="120"/>
      <c r="X23" s="120"/>
      <c r="Y23" s="120"/>
      <c r="Z23" s="120"/>
      <c r="AA23" s="120"/>
      <c r="AB23" s="120"/>
      <c r="AC23" s="120"/>
      <c r="AD23" s="120"/>
      <c r="AE23" s="120"/>
      <c r="AF23" s="120"/>
      <c r="AG23" s="120"/>
      <c r="AH23" s="120"/>
      <c r="AI23" s="120"/>
      <c r="AJ23" s="120"/>
      <c r="AK23" s="120"/>
      <c r="AL23" s="120"/>
      <c r="AM23" s="42"/>
    </row>
    <row r="24" spans="1:39" s="174" customFormat="1" ht="30.75">
      <c r="A24" s="515" t="s">
        <v>478</v>
      </c>
      <c r="B24" s="171"/>
      <c r="C24" s="171"/>
      <c r="D24" s="171"/>
      <c r="E24" s="171"/>
      <c r="F24" s="171"/>
      <c r="G24" s="175"/>
      <c r="H24" s="175"/>
      <c r="I24" s="175"/>
      <c r="J24" s="175"/>
      <c r="K24" s="176"/>
      <c r="L24" s="176"/>
      <c r="M24" s="176"/>
      <c r="N24" s="175"/>
      <c r="O24" s="175"/>
      <c r="P24" s="175"/>
      <c r="Q24" s="175"/>
      <c r="R24" s="175"/>
      <c r="S24" s="175"/>
      <c r="T24" s="175"/>
      <c r="U24" s="175"/>
      <c r="V24" s="175"/>
      <c r="W24" s="175"/>
      <c r="X24" s="175"/>
      <c r="Y24" s="175"/>
      <c r="Z24" s="175"/>
      <c r="AA24" s="175"/>
      <c r="AB24" s="175"/>
      <c r="AC24" s="175"/>
      <c r="AD24" s="175"/>
      <c r="AE24" s="175"/>
      <c r="AF24" s="175"/>
      <c r="AG24" s="175"/>
      <c r="AH24" s="175"/>
      <c r="AI24" s="175"/>
      <c r="AJ24" s="175"/>
      <c r="AK24" s="175"/>
      <c r="AL24" s="175"/>
      <c r="AM24" s="171"/>
    </row>
    <row r="25" spans="1:39" s="174" customFormat="1" ht="16.5">
      <c r="A25" s="171" t="s">
        <v>479</v>
      </c>
      <c r="B25" s="171"/>
      <c r="C25" s="171"/>
      <c r="D25" s="171"/>
      <c r="E25" s="171"/>
      <c r="F25" s="171"/>
      <c r="G25" s="175"/>
      <c r="H25" s="175"/>
      <c r="I25" s="175"/>
      <c r="J25" s="175"/>
      <c r="K25" s="176"/>
      <c r="L25" s="176"/>
      <c r="M25" s="176"/>
      <c r="N25" s="175"/>
      <c r="O25" s="175"/>
      <c r="P25" s="175"/>
      <c r="Q25" s="175"/>
      <c r="R25" s="175"/>
      <c r="S25" s="175"/>
      <c r="T25" s="175"/>
      <c r="U25" s="175"/>
      <c r="V25" s="175"/>
      <c r="W25" s="175"/>
      <c r="X25" s="175"/>
      <c r="Y25" s="175"/>
      <c r="Z25" s="175"/>
      <c r="AA25" s="175"/>
      <c r="AB25" s="175"/>
      <c r="AC25" s="175"/>
      <c r="AD25" s="175"/>
      <c r="AE25" s="175"/>
      <c r="AF25" s="175"/>
      <c r="AG25" s="175"/>
      <c r="AH25" s="175"/>
      <c r="AI25" s="175"/>
      <c r="AJ25" s="175"/>
      <c r="AK25" s="175"/>
      <c r="AL25" s="175"/>
      <c r="AM25" s="171"/>
    </row>
    <row r="26" spans="1:39" s="174" customFormat="1" ht="30.75">
      <c r="A26" s="42" t="s">
        <v>480</v>
      </c>
      <c r="B26" s="171"/>
      <c r="C26" s="171"/>
      <c r="D26" s="171"/>
      <c r="E26" s="171"/>
      <c r="F26" s="171"/>
      <c r="G26" s="175"/>
      <c r="H26" s="175"/>
      <c r="I26" s="175"/>
      <c r="J26" s="175"/>
      <c r="K26" s="176"/>
      <c r="L26" s="176"/>
      <c r="M26" s="176"/>
      <c r="N26" s="175"/>
      <c r="O26" s="175"/>
      <c r="P26" s="175"/>
      <c r="Q26" s="175"/>
      <c r="R26" s="175"/>
      <c r="S26" s="175"/>
      <c r="T26" s="175"/>
      <c r="U26" s="175"/>
      <c r="V26" s="175"/>
      <c r="W26" s="175"/>
      <c r="X26" s="175"/>
      <c r="Y26" s="175"/>
      <c r="Z26" s="175"/>
      <c r="AA26" s="175"/>
      <c r="AB26" s="175"/>
      <c r="AC26" s="175"/>
      <c r="AD26" s="175"/>
      <c r="AE26" s="175"/>
      <c r="AF26" s="175"/>
      <c r="AG26" s="175"/>
      <c r="AH26" s="175"/>
      <c r="AI26" s="175"/>
      <c r="AJ26" s="175"/>
      <c r="AK26" s="175"/>
      <c r="AL26" s="175"/>
      <c r="AM26" s="171"/>
    </row>
    <row r="27" spans="1:39" s="174" customFormat="1" ht="29.45" customHeight="1">
      <c r="A27" s="42" t="s">
        <v>481</v>
      </c>
      <c r="B27" s="171"/>
      <c r="C27" s="171"/>
      <c r="D27" s="171"/>
      <c r="E27" s="171"/>
      <c r="F27" s="171"/>
      <c r="G27" s="175"/>
      <c r="H27" s="175"/>
      <c r="I27" s="175"/>
      <c r="J27" s="175"/>
      <c r="K27" s="176"/>
      <c r="L27" s="176"/>
      <c r="M27" s="176"/>
      <c r="N27" s="175"/>
      <c r="O27" s="175"/>
      <c r="P27" s="175"/>
      <c r="Q27" s="175"/>
      <c r="R27" s="175"/>
      <c r="S27" s="175"/>
      <c r="T27" s="175"/>
      <c r="U27" s="175"/>
      <c r="V27" s="175"/>
      <c r="W27" s="175"/>
      <c r="X27" s="175"/>
      <c r="Y27" s="175"/>
      <c r="Z27" s="175"/>
      <c r="AA27" s="175"/>
      <c r="AB27" s="175"/>
      <c r="AC27" s="175"/>
      <c r="AD27" s="175"/>
      <c r="AE27" s="175"/>
      <c r="AF27" s="175"/>
      <c r="AG27" s="175"/>
      <c r="AH27" s="175"/>
      <c r="AI27" s="175"/>
      <c r="AJ27" s="175"/>
      <c r="AK27" s="175"/>
      <c r="AL27" s="175"/>
      <c r="AM27" s="171"/>
    </row>
    <row r="28" spans="1:39" s="174" customFormat="1" ht="30.75">
      <c r="A28" s="171" t="s">
        <v>482</v>
      </c>
      <c r="B28" s="171"/>
      <c r="C28" s="171"/>
      <c r="D28" s="171"/>
      <c r="E28" s="171"/>
      <c r="F28" s="171"/>
      <c r="G28" s="175"/>
      <c r="H28" s="175"/>
      <c r="I28" s="175"/>
      <c r="J28" s="175"/>
      <c r="K28" s="176"/>
      <c r="L28" s="176"/>
      <c r="M28" s="176"/>
      <c r="N28" s="175"/>
      <c r="O28" s="175"/>
      <c r="P28" s="175"/>
      <c r="Q28" s="175"/>
      <c r="R28" s="175"/>
      <c r="S28" s="175"/>
      <c r="T28" s="175"/>
      <c r="U28" s="175"/>
      <c r="V28" s="175"/>
      <c r="W28" s="175"/>
      <c r="X28" s="175"/>
      <c r="Y28" s="175"/>
      <c r="Z28" s="175"/>
      <c r="AA28" s="175"/>
      <c r="AB28" s="175"/>
      <c r="AC28" s="175"/>
      <c r="AD28" s="175"/>
      <c r="AE28" s="175"/>
      <c r="AF28" s="175"/>
      <c r="AG28" s="175"/>
      <c r="AH28" s="175"/>
      <c r="AI28" s="175"/>
      <c r="AJ28" s="175"/>
      <c r="AK28" s="175"/>
      <c r="AL28" s="175"/>
      <c r="AM28" s="171"/>
    </row>
    <row r="29" spans="1:39" s="174" customFormat="1" ht="18" customHeight="1">
      <c r="A29" s="42" t="s">
        <v>483</v>
      </c>
      <c r="B29" s="171"/>
      <c r="C29" s="171"/>
      <c r="D29" s="171"/>
      <c r="E29" s="171"/>
      <c r="F29" s="171"/>
      <c r="G29" s="175"/>
      <c r="H29" s="175"/>
      <c r="I29" s="175"/>
      <c r="J29" s="175"/>
      <c r="K29" s="176"/>
      <c r="L29" s="176"/>
      <c r="M29" s="176"/>
      <c r="N29" s="175"/>
      <c r="O29" s="175"/>
      <c r="P29" s="175"/>
      <c r="Q29" s="175"/>
      <c r="R29" s="175"/>
      <c r="S29" s="175"/>
      <c r="T29" s="175"/>
      <c r="U29" s="175"/>
      <c r="V29" s="175"/>
      <c r="W29" s="175"/>
      <c r="X29" s="175"/>
      <c r="Y29" s="175"/>
      <c r="Z29" s="175"/>
      <c r="AA29" s="175"/>
      <c r="AB29" s="175"/>
      <c r="AC29" s="175"/>
      <c r="AD29" s="175"/>
      <c r="AE29" s="175"/>
      <c r="AF29" s="175"/>
      <c r="AG29" s="175"/>
      <c r="AH29" s="175"/>
      <c r="AI29" s="175"/>
      <c r="AJ29" s="175"/>
      <c r="AK29" s="175"/>
      <c r="AL29" s="175"/>
      <c r="AM29" s="171"/>
    </row>
    <row r="30" spans="1:39" s="174" customFormat="1" ht="16.5">
      <c r="A30" s="171" t="s">
        <v>484</v>
      </c>
      <c r="B30" s="171"/>
      <c r="C30" s="171"/>
      <c r="D30" s="171"/>
      <c r="E30" s="171"/>
      <c r="F30" s="171"/>
      <c r="G30" s="175"/>
      <c r="H30" s="175"/>
      <c r="I30" s="175"/>
      <c r="J30" s="175"/>
      <c r="K30" s="176"/>
      <c r="L30" s="176"/>
      <c r="M30" s="176"/>
      <c r="N30" s="175"/>
      <c r="O30" s="175"/>
      <c r="P30" s="175"/>
      <c r="Q30" s="175"/>
      <c r="R30" s="175"/>
      <c r="S30" s="175"/>
      <c r="T30" s="175"/>
      <c r="U30" s="175"/>
      <c r="V30" s="175"/>
      <c r="W30" s="175"/>
      <c r="X30" s="175"/>
      <c r="Y30" s="175"/>
      <c r="Z30" s="175"/>
      <c r="AA30" s="175"/>
      <c r="AB30" s="175"/>
      <c r="AC30" s="175"/>
      <c r="AD30" s="175"/>
      <c r="AE30" s="175"/>
      <c r="AF30" s="175"/>
      <c r="AG30" s="175"/>
      <c r="AH30" s="175"/>
      <c r="AI30" s="175"/>
      <c r="AJ30" s="175"/>
      <c r="AK30" s="175"/>
      <c r="AL30" s="175"/>
      <c r="AM30" s="171"/>
    </row>
    <row r="31" spans="1:39" s="174" customFormat="1">
      <c r="A31" s="171"/>
      <c r="B31" s="171"/>
      <c r="C31" s="171"/>
      <c r="D31" s="171"/>
      <c r="E31" s="171"/>
      <c r="F31" s="171"/>
      <c r="G31" s="175"/>
      <c r="H31" s="175"/>
      <c r="I31" s="175"/>
      <c r="J31" s="175"/>
      <c r="K31" s="175"/>
      <c r="L31" s="175"/>
      <c r="M31" s="175"/>
      <c r="N31" s="177"/>
      <c r="O31" s="175"/>
      <c r="P31" s="175"/>
      <c r="Q31" s="175"/>
      <c r="R31" s="175"/>
      <c r="S31" s="175"/>
      <c r="T31" s="175"/>
      <c r="U31" s="175"/>
      <c r="V31" s="175"/>
      <c r="W31" s="175"/>
      <c r="X31" s="175"/>
      <c r="Y31" s="175"/>
      <c r="Z31" s="175"/>
      <c r="AA31" s="175"/>
      <c r="AB31" s="175"/>
      <c r="AC31" s="175"/>
      <c r="AD31" s="175"/>
      <c r="AE31" s="175"/>
      <c r="AF31" s="175"/>
      <c r="AG31" s="175"/>
      <c r="AH31" s="175"/>
      <c r="AI31" s="175"/>
      <c r="AJ31" s="175"/>
      <c r="AK31" s="175"/>
      <c r="AL31" s="175"/>
      <c r="AM31" s="171"/>
    </row>
    <row r="32" spans="1:39">
      <c r="A32" s="179"/>
      <c r="B32" s="179"/>
      <c r="C32" s="179"/>
      <c r="D32" s="179"/>
      <c r="E32" s="179"/>
      <c r="F32" s="179"/>
      <c r="G32" s="180"/>
      <c r="H32" s="180"/>
      <c r="I32" s="180"/>
      <c r="J32" s="180"/>
      <c r="K32" s="180"/>
      <c r="L32" s="180"/>
      <c r="M32" s="180"/>
      <c r="N32" s="180"/>
      <c r="O32" s="180"/>
      <c r="P32" s="180"/>
      <c r="Q32" s="180"/>
      <c r="R32" s="180"/>
      <c r="S32" s="180"/>
      <c r="T32" s="180"/>
      <c r="U32" s="180"/>
      <c r="V32" s="180"/>
      <c r="W32" s="180"/>
      <c r="X32" s="180"/>
      <c r="Y32" s="180"/>
      <c r="Z32" s="180"/>
      <c r="AA32" s="180"/>
      <c r="AB32" s="180"/>
      <c r="AC32" s="180"/>
      <c r="AD32" s="180"/>
      <c r="AE32" s="180"/>
      <c r="AF32" s="180"/>
      <c r="AG32" s="180"/>
      <c r="AH32" s="180"/>
      <c r="AI32" s="180"/>
      <c r="AJ32" s="180"/>
      <c r="AK32" s="180"/>
      <c r="AL32" s="180"/>
      <c r="AM32" s="179"/>
    </row>
    <row r="33" spans="1:39">
      <c r="A33" s="242" t="s">
        <v>277</v>
      </c>
      <c r="B33" s="485">
        <v>10</v>
      </c>
      <c r="C33" s="141"/>
      <c r="D33" s="179"/>
      <c r="E33" s="179"/>
      <c r="F33" s="179"/>
      <c r="G33" s="180"/>
      <c r="H33" s="180"/>
      <c r="I33" s="180"/>
      <c r="J33" s="180"/>
      <c r="K33" s="180"/>
      <c r="L33" s="180"/>
      <c r="M33" s="180"/>
      <c r="N33" s="180"/>
      <c r="O33" s="180"/>
      <c r="P33" s="180"/>
      <c r="Q33" s="180"/>
      <c r="R33" s="180"/>
      <c r="S33" s="180"/>
      <c r="T33" s="180"/>
      <c r="U33" s="180"/>
      <c r="V33" s="180"/>
      <c r="W33" s="180"/>
      <c r="X33" s="180"/>
      <c r="Y33" s="180"/>
      <c r="Z33" s="180"/>
      <c r="AA33" s="180"/>
      <c r="AB33" s="180"/>
      <c r="AC33" s="180"/>
      <c r="AD33" s="180"/>
      <c r="AE33" s="180"/>
      <c r="AF33" s="180"/>
      <c r="AG33" s="180"/>
      <c r="AH33" s="180"/>
      <c r="AI33" s="180"/>
      <c r="AJ33" s="180"/>
      <c r="AK33" s="180"/>
      <c r="AL33" s="180"/>
      <c r="AM33" s="179"/>
    </row>
    <row r="34" spans="1:39" ht="16.5">
      <c r="A34" s="243" t="s">
        <v>485</v>
      </c>
      <c r="B34" s="486">
        <v>253134</v>
      </c>
      <c r="C34" s="179"/>
      <c r="D34" s="179"/>
      <c r="E34" s="179"/>
      <c r="F34" s="179"/>
      <c r="G34" s="180"/>
      <c r="H34" s="180"/>
      <c r="I34" s="180"/>
      <c r="J34" s="180"/>
      <c r="K34" s="180"/>
      <c r="L34" s="180"/>
      <c r="M34" s="180"/>
      <c r="N34" s="180"/>
      <c r="O34" s="180"/>
      <c r="P34" s="180"/>
      <c r="Q34" s="180"/>
      <c r="R34" s="180"/>
      <c r="S34" s="180"/>
      <c r="T34" s="180"/>
      <c r="U34" s="180"/>
      <c r="V34" s="180"/>
      <c r="W34" s="180"/>
      <c r="X34" s="180"/>
      <c r="Y34" s="180"/>
      <c r="Z34" s="180"/>
      <c r="AA34" s="180"/>
      <c r="AB34" s="180"/>
      <c r="AC34" s="180"/>
      <c r="AD34" s="180"/>
      <c r="AE34" s="180"/>
      <c r="AF34" s="180"/>
      <c r="AG34" s="180"/>
      <c r="AH34" s="180"/>
      <c r="AI34" s="180"/>
      <c r="AJ34" s="180"/>
      <c r="AK34" s="180"/>
      <c r="AL34" s="180"/>
      <c r="AM34" s="179"/>
    </row>
    <row r="35" spans="1:39">
      <c r="A35" s="243" t="s">
        <v>486</v>
      </c>
      <c r="B35" s="487">
        <v>2</v>
      </c>
      <c r="C35" s="179"/>
      <c r="D35" s="179"/>
      <c r="E35" s="179"/>
      <c r="F35" s="179"/>
      <c r="G35" s="180"/>
      <c r="H35" s="180"/>
      <c r="I35" s="180"/>
      <c r="J35" s="180"/>
      <c r="K35" s="180"/>
      <c r="L35" s="180"/>
      <c r="M35" s="180"/>
      <c r="N35" s="180"/>
      <c r="O35" s="180"/>
      <c r="P35" s="180"/>
      <c r="Q35" s="180"/>
      <c r="R35" s="180"/>
      <c r="S35" s="180"/>
      <c r="T35" s="180"/>
      <c r="U35" s="180"/>
      <c r="V35" s="180"/>
      <c r="W35" s="180"/>
      <c r="X35" s="180"/>
      <c r="Y35" s="180"/>
      <c r="Z35" s="180"/>
      <c r="AA35" s="180"/>
      <c r="AB35" s="180"/>
      <c r="AC35" s="180"/>
      <c r="AD35" s="180"/>
      <c r="AE35" s="180"/>
      <c r="AF35" s="180"/>
      <c r="AG35" s="180"/>
      <c r="AH35" s="180"/>
      <c r="AI35" s="180"/>
      <c r="AJ35" s="180"/>
      <c r="AK35" s="180"/>
      <c r="AL35" s="180"/>
      <c r="AM35" s="179"/>
    </row>
    <row r="36" spans="1:39">
      <c r="A36" s="243" t="s">
        <v>487</v>
      </c>
      <c r="B36" s="487">
        <v>2.5</v>
      </c>
      <c r="D36" s="179"/>
    </row>
    <row r="37" spans="1:39" ht="24" customHeight="1">
      <c r="A37" s="406" t="s">
        <v>488</v>
      </c>
      <c r="B37" s="496"/>
      <c r="D37" s="179"/>
    </row>
    <row r="38" spans="1:39" ht="15">
      <c r="A38" s="242"/>
      <c r="B38" s="365"/>
      <c r="C38" s="364"/>
      <c r="D38" s="179"/>
    </row>
    <row r="39" spans="1:39" ht="15">
      <c r="A39" s="242"/>
      <c r="B39" s="497" t="s">
        <v>282</v>
      </c>
      <c r="D39" s="179"/>
    </row>
    <row r="40" spans="1:39">
      <c r="A40" s="243" t="s">
        <v>60</v>
      </c>
      <c r="B40" s="498">
        <v>6.3E-2</v>
      </c>
      <c r="D40" s="179"/>
    </row>
    <row r="41" spans="1:39">
      <c r="A41" s="243" t="s">
        <v>283</v>
      </c>
      <c r="B41" s="498">
        <v>0.17899999999999999</v>
      </c>
      <c r="D41" s="179"/>
    </row>
    <row r="42" spans="1:39">
      <c r="A42" s="243" t="s">
        <v>284</v>
      </c>
      <c r="B42" s="498">
        <v>0.157</v>
      </c>
      <c r="D42" s="179"/>
    </row>
    <row r="43" spans="1:39">
      <c r="A43" s="243" t="s">
        <v>285</v>
      </c>
      <c r="B43" s="498">
        <v>0.10199999999999999</v>
      </c>
      <c r="D43" s="179"/>
    </row>
    <row r="44" spans="1:39">
      <c r="A44" s="243" t="s">
        <v>286</v>
      </c>
      <c r="B44" s="498">
        <v>0.155</v>
      </c>
      <c r="D44" s="179"/>
    </row>
    <row r="45" spans="1:39">
      <c r="A45" s="243" t="s">
        <v>287</v>
      </c>
      <c r="B45" s="498">
        <v>5.6000000000000001E-2</v>
      </c>
      <c r="D45" s="179"/>
    </row>
    <row r="46" spans="1:39">
      <c r="A46" s="243" t="s">
        <v>288</v>
      </c>
      <c r="B46" s="498">
        <v>0.28799999999999998</v>
      </c>
      <c r="D46" s="179"/>
    </row>
    <row r="47" spans="1:39" ht="15">
      <c r="A47" s="366"/>
      <c r="B47" s="363"/>
      <c r="C47" s="364"/>
      <c r="D47" s="179"/>
    </row>
    <row r="48" spans="1:39" ht="15">
      <c r="A48" s="242"/>
      <c r="B48" s="499" t="s">
        <v>289</v>
      </c>
      <c r="D48" s="179"/>
    </row>
    <row r="49" spans="1:4">
      <c r="A49" s="243" t="s">
        <v>68</v>
      </c>
      <c r="B49" s="500">
        <v>0.92400000000000004</v>
      </c>
      <c r="D49" s="179"/>
    </row>
    <row r="50" spans="1:4">
      <c r="A50" s="243" t="s">
        <v>183</v>
      </c>
      <c r="B50" s="500">
        <v>4.5999999999999999E-2</v>
      </c>
      <c r="D50" s="179"/>
    </row>
    <row r="51" spans="1:4">
      <c r="A51" s="243" t="s">
        <v>405</v>
      </c>
      <c r="B51" s="501">
        <v>0.03</v>
      </c>
      <c r="D51" s="179"/>
    </row>
  </sheetData>
  <pageMargins left="0.23622047244094491" right="0.23622047244094491" top="0.74803149606299213" bottom="0.74803149606299213" header="0.31496062992125984" footer="0.31496062992125984"/>
  <pageSetup paperSize="8" scale="35" fitToWidth="2" fitToHeight="0" orientation="landscape" useFirstPageNumber="1" horizontalDpi="300" verticalDpi="300" r:id="rId1"/>
  <headerFooter>
    <oddHeader>&amp;R&amp;"Calibri Bold,Regular"&amp;K000000WORKPLACE &amp;"Calibri,Regular"COMMERCIAL PROPERTY</oddHeader>
    <oddFooter>&amp;R&amp;"Calibri Bold,Regular"&amp;7&amp;K000000STOCKLAND PROPERTY PORTFOLIO JUNE 2019</oddFooter>
  </headerFooter>
  <colBreaks count="1" manualBreakCount="1">
    <brk id="22" max="50" man="1"/>
  </colBreaks>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tabColor theme="0" tint="-0.249977111117893"/>
    <pageSetUpPr fitToPage="1"/>
  </sheetPr>
  <dimension ref="A1:H22"/>
  <sheetViews>
    <sheetView showGridLines="0" view="pageBreakPreview" zoomScale="60" zoomScaleNormal="70" workbookViewId="0">
      <selection activeCell="N64" sqref="N64"/>
    </sheetView>
  </sheetViews>
  <sheetFormatPr defaultColWidth="9.28515625" defaultRowHeight="15" customHeight="1"/>
  <cols>
    <col min="1" max="1" width="41.42578125" style="189" bestFit="1" customWidth="1"/>
    <col min="2" max="2" width="45.85546875" style="190" bestFit="1" customWidth="1"/>
    <col min="3" max="3" width="18" style="189" bestFit="1" customWidth="1"/>
    <col min="4" max="4" width="6.85546875" style="189" bestFit="1" customWidth="1"/>
    <col min="5" max="5" width="11.42578125" style="189" bestFit="1" customWidth="1"/>
    <col min="6" max="16384" width="9.28515625" style="184"/>
  </cols>
  <sheetData>
    <row r="1" spans="1:7" ht="23.25">
      <c r="A1" s="528" t="s">
        <v>489</v>
      </c>
      <c r="B1" s="528"/>
      <c r="C1" s="528"/>
      <c r="D1" s="528"/>
      <c r="E1" s="528"/>
      <c r="F1" s="188"/>
      <c r="G1" s="188"/>
    </row>
    <row r="2" spans="1:7" s="185" customFormat="1" ht="15" customHeight="1">
      <c r="A2" s="123" t="s">
        <v>291</v>
      </c>
      <c r="B2" s="124" t="s">
        <v>292</v>
      </c>
      <c r="C2" s="124" t="s">
        <v>293</v>
      </c>
      <c r="D2" s="125" t="s">
        <v>33</v>
      </c>
      <c r="E2" s="357" t="s">
        <v>294</v>
      </c>
    </row>
    <row r="3" spans="1:7" s="185" customFormat="1" ht="15" customHeight="1">
      <c r="A3" s="359" t="s">
        <v>419</v>
      </c>
      <c r="B3" s="250" t="s">
        <v>490</v>
      </c>
      <c r="C3" s="250" t="s">
        <v>472</v>
      </c>
      <c r="D3" s="251" t="s">
        <v>68</v>
      </c>
      <c r="E3" s="251">
        <v>2113</v>
      </c>
    </row>
    <row r="4" spans="1:7" s="185" customFormat="1" ht="15" customHeight="1">
      <c r="A4" s="359" t="s">
        <v>368</v>
      </c>
      <c r="B4" s="250" t="s">
        <v>491</v>
      </c>
      <c r="C4" s="250" t="s">
        <v>370</v>
      </c>
      <c r="D4" s="251" t="s">
        <v>68</v>
      </c>
      <c r="E4" s="251">
        <v>2065</v>
      </c>
    </row>
    <row r="5" spans="1:7" s="185" customFormat="1" ht="15" customHeight="1">
      <c r="A5" s="359" t="s">
        <v>428</v>
      </c>
      <c r="B5" s="250" t="s">
        <v>492</v>
      </c>
      <c r="C5" s="250" t="s">
        <v>472</v>
      </c>
      <c r="D5" s="251" t="s">
        <v>68</v>
      </c>
      <c r="E5" s="251">
        <v>2113</v>
      </c>
    </row>
    <row r="6" spans="1:7" s="185" customFormat="1" ht="15" customHeight="1">
      <c r="A6" s="250" t="s">
        <v>493</v>
      </c>
      <c r="B6" s="250" t="s">
        <v>494</v>
      </c>
      <c r="C6" s="250" t="s">
        <v>472</v>
      </c>
      <c r="D6" s="251" t="s">
        <v>68</v>
      </c>
      <c r="E6" s="251">
        <v>2113</v>
      </c>
    </row>
    <row r="7" spans="1:7" s="185" customFormat="1" ht="15" customHeight="1">
      <c r="A7" s="359" t="s">
        <v>495</v>
      </c>
      <c r="B7" s="250" t="s">
        <v>496</v>
      </c>
      <c r="C7" s="250" t="s">
        <v>472</v>
      </c>
      <c r="D7" s="251" t="s">
        <v>68</v>
      </c>
      <c r="E7" s="251">
        <v>2113</v>
      </c>
    </row>
    <row r="8" spans="1:7" s="185" customFormat="1" ht="15" customHeight="1">
      <c r="A8" s="250" t="s">
        <v>497</v>
      </c>
      <c r="B8" s="250" t="s">
        <v>498</v>
      </c>
      <c r="C8" s="250" t="s">
        <v>380</v>
      </c>
      <c r="D8" s="251" t="s">
        <v>68</v>
      </c>
      <c r="E8" s="251">
        <v>2000</v>
      </c>
    </row>
    <row r="9" spans="1:7" s="185" customFormat="1" ht="15" customHeight="1">
      <c r="A9" s="359" t="s">
        <v>449</v>
      </c>
      <c r="B9" s="250" t="s">
        <v>499</v>
      </c>
      <c r="C9" s="250" t="s">
        <v>500</v>
      </c>
      <c r="D9" s="251" t="s">
        <v>68</v>
      </c>
      <c r="E9" s="251">
        <v>2113</v>
      </c>
    </row>
    <row r="10" spans="1:7" s="185" customFormat="1" ht="15" customHeight="1">
      <c r="A10" s="359" t="s">
        <v>501</v>
      </c>
      <c r="B10" s="250" t="s">
        <v>502</v>
      </c>
      <c r="C10" s="250" t="s">
        <v>394</v>
      </c>
      <c r="D10" s="251" t="s">
        <v>68</v>
      </c>
      <c r="E10" s="251">
        <v>2060</v>
      </c>
    </row>
    <row r="11" spans="1:7" s="185" customFormat="1" ht="15" customHeight="1">
      <c r="A11" s="250" t="s">
        <v>460</v>
      </c>
      <c r="B11" s="250" t="s">
        <v>503</v>
      </c>
      <c r="C11" s="250" t="s">
        <v>504</v>
      </c>
      <c r="D11" s="251" t="s">
        <v>183</v>
      </c>
      <c r="E11" s="251">
        <v>3170</v>
      </c>
    </row>
    <row r="12" spans="1:7" s="185" customFormat="1" ht="15" customHeight="1">
      <c r="A12" s="359" t="s">
        <v>404</v>
      </c>
      <c r="B12" s="250" t="s">
        <v>505</v>
      </c>
      <c r="C12" s="250" t="s">
        <v>407</v>
      </c>
      <c r="D12" s="251" t="s">
        <v>405</v>
      </c>
      <c r="E12" s="251">
        <v>6000</v>
      </c>
    </row>
    <row r="13" spans="1:7" s="188" customFormat="1" ht="15" customHeight="1">
      <c r="A13" s="186"/>
      <c r="B13" s="187"/>
      <c r="C13" s="186"/>
      <c r="D13" s="186"/>
      <c r="E13" s="186"/>
    </row>
    <row r="14" spans="1:7" ht="15" customHeight="1">
      <c r="A14" s="186"/>
      <c r="B14" s="187"/>
      <c r="C14" s="186"/>
      <c r="D14" s="186"/>
      <c r="E14" s="186"/>
      <c r="F14" s="188"/>
      <c r="G14" s="188"/>
    </row>
    <row r="15" spans="1:7" ht="15" customHeight="1">
      <c r="A15" s="186"/>
      <c r="B15" s="187"/>
      <c r="C15" s="186"/>
      <c r="D15" s="186"/>
      <c r="E15" s="186"/>
      <c r="F15" s="188"/>
      <c r="G15" s="188"/>
    </row>
    <row r="16" spans="1:7" ht="15" customHeight="1">
      <c r="A16" s="186"/>
      <c r="B16" s="187"/>
      <c r="C16" s="186"/>
      <c r="D16" s="186"/>
      <c r="E16" s="186"/>
      <c r="F16" s="188"/>
      <c r="G16" s="188"/>
    </row>
    <row r="17" spans="1:8" ht="15" customHeight="1">
      <c r="A17" s="186"/>
      <c r="B17" s="187"/>
      <c r="C17" s="186"/>
      <c r="D17" s="186"/>
      <c r="E17" s="186"/>
      <c r="F17" s="188"/>
      <c r="G17" s="188"/>
    </row>
    <row r="18" spans="1:8" ht="15" customHeight="1">
      <c r="A18" s="122"/>
      <c r="B18" s="122"/>
      <c r="C18" s="122"/>
      <c r="D18" s="122"/>
      <c r="E18" s="122"/>
      <c r="F18" s="188"/>
    </row>
    <row r="19" spans="1:8" ht="15" customHeight="1">
      <c r="A19" s="186"/>
      <c r="B19" s="187"/>
      <c r="C19" s="187"/>
      <c r="D19" s="187"/>
      <c r="E19" s="187"/>
      <c r="F19" s="187"/>
      <c r="G19" s="187"/>
      <c r="H19" s="187"/>
    </row>
    <row r="20" spans="1:8" ht="15" customHeight="1">
      <c r="A20" s="186"/>
      <c r="B20" s="187"/>
      <c r="C20" s="186"/>
      <c r="D20" s="186"/>
      <c r="E20" s="186"/>
      <c r="F20" s="188"/>
    </row>
    <row r="21" spans="1:8" ht="15" customHeight="1">
      <c r="A21" s="186"/>
      <c r="B21" s="187"/>
      <c r="C21" s="186"/>
      <c r="D21" s="186"/>
      <c r="E21" s="186"/>
      <c r="F21" s="188"/>
    </row>
    <row r="22" spans="1:8" ht="15" customHeight="1">
      <c r="B22" s="528"/>
      <c r="C22" s="528"/>
      <c r="D22" s="528"/>
      <c r="E22" s="528"/>
      <c r="F22" s="528"/>
    </row>
  </sheetData>
  <sortState xmlns:xlrd2="http://schemas.microsoft.com/office/spreadsheetml/2017/richdata2" ref="A3:E10">
    <sortCondition ref="A3:A10"/>
  </sortState>
  <mergeCells count="2">
    <mergeCell ref="A1:E1"/>
    <mergeCell ref="B22:F22"/>
  </mergeCells>
  <phoneticPr fontId="13" type="noConversion"/>
  <pageMargins left="0.70000000000000007" right="0.70000000000000007" top="0.75000000000000011" bottom="0.75000000000000011" header="0.30000000000000004" footer="0.30000000000000004"/>
  <pageSetup paperSize="9" orientation="landscape" horizontalDpi="300" verticalDpi="300" r:id="rId1"/>
  <headerFooter>
    <oddFooter>&amp;R&amp;"Calibri Bold,Regular"&amp;7&amp;K000000STOCKLAND PROPERTY PORTFOLIO JUNE 2019</oddFooter>
  </headerFooter>
  <customProperties>
    <customPr name="_pios_id" r:id="rId2"/>
  </customProperties>
  <extLst>
    <ext xmlns:mx="http://schemas.microsoft.com/office/mac/excel/2008/main" uri="{64002731-A6B0-56B0-2670-7721B7C09600}">
      <mx:PLV Mode="0" OnePage="0" WScale="0"/>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tabColor theme="2" tint="-9.9978637043366805E-2"/>
  </sheetPr>
  <dimension ref="A1:AV55"/>
  <sheetViews>
    <sheetView showGridLines="0" view="pageBreakPreview" zoomScale="60" zoomScaleNormal="70" workbookViewId="0">
      <selection activeCell="BF4" sqref="BF4"/>
    </sheetView>
  </sheetViews>
  <sheetFormatPr defaultColWidth="10.28515625" defaultRowHeight="14.25"/>
  <cols>
    <col min="1" max="1" width="62" style="239" bestFit="1" customWidth="1"/>
    <col min="2" max="2" width="21.140625" style="525" customWidth="1"/>
    <col min="3" max="3" width="59.28515625" style="227" customWidth="1"/>
    <col min="4" max="4" width="18.28515625" style="227" customWidth="1"/>
    <col min="5" max="5" width="19.28515625" style="228" customWidth="1"/>
    <col min="6" max="6" width="17.5703125" style="227" customWidth="1"/>
    <col min="7" max="7" width="17.28515625" style="227" customWidth="1"/>
    <col min="8" max="8" width="16.28515625" style="523" customWidth="1"/>
    <col min="9" max="9" width="16.28515625" style="227" customWidth="1"/>
    <col min="10" max="10" width="17.28515625" style="227" customWidth="1"/>
    <col min="11" max="11" width="16.28515625" style="227" customWidth="1"/>
    <col min="12" max="13" width="17.28515625" style="229" customWidth="1"/>
    <col min="14" max="17" width="16.28515625" style="229" customWidth="1"/>
    <col min="18" max="18" width="16.28515625" style="227" customWidth="1"/>
    <col min="19" max="19" width="16.28515625" style="230" customWidth="1"/>
    <col min="20" max="20" width="16.28515625" style="231" customWidth="1"/>
    <col min="21" max="21" width="23.28515625" style="232" customWidth="1"/>
    <col min="22" max="22" width="16.28515625" style="233" customWidth="1"/>
    <col min="23" max="23" width="20" style="229" customWidth="1"/>
    <col min="24" max="27" width="16.28515625" style="227" customWidth="1"/>
    <col min="28" max="28" width="16.28515625" style="230" customWidth="1"/>
    <col min="29" max="30" width="16.28515625" style="227" customWidth="1"/>
    <col min="31" max="31" width="16.28515625" style="230" customWidth="1"/>
    <col min="32" max="33" width="16.28515625" style="227" customWidth="1"/>
    <col min="34" max="34" width="16.28515625" style="230" customWidth="1"/>
    <col min="35" max="36" width="16.28515625" style="227" customWidth="1"/>
    <col min="37" max="37" width="16.28515625" style="230" customWidth="1"/>
    <col min="38" max="39" width="16.28515625" style="227" customWidth="1"/>
    <col min="40" max="40" width="16.28515625" style="230" customWidth="1"/>
    <col min="41" max="41" width="16.28515625" style="227" customWidth="1"/>
    <col min="42" max="42" width="16.28515625" style="524" customWidth="1"/>
    <col min="43" max="47" width="16.28515625" style="227" customWidth="1"/>
    <col min="48" max="48" width="61.28515625" style="227" customWidth="1"/>
    <col min="49" max="16384" width="10.28515625" style="181"/>
  </cols>
  <sheetData>
    <row r="1" spans="1:48" s="203" customFormat="1" ht="46.5">
      <c r="A1" s="191" t="s">
        <v>506</v>
      </c>
      <c r="B1" s="192"/>
      <c r="C1" s="193"/>
      <c r="D1" s="194"/>
      <c r="E1" s="194"/>
      <c r="F1" s="194"/>
      <c r="G1" s="194"/>
      <c r="H1" s="195"/>
      <c r="I1" s="194"/>
      <c r="J1" s="194"/>
      <c r="K1" s="196"/>
      <c r="L1" s="197"/>
      <c r="M1" s="197"/>
      <c r="N1" s="197"/>
      <c r="O1" s="197"/>
      <c r="P1" s="197"/>
      <c r="Q1" s="197"/>
      <c r="R1" s="194"/>
      <c r="S1" s="198"/>
      <c r="T1" s="199"/>
      <c r="U1" s="200"/>
      <c r="V1" s="201"/>
      <c r="W1" s="197"/>
      <c r="X1" s="194"/>
      <c r="Y1" s="194"/>
      <c r="Z1" s="194"/>
      <c r="AA1" s="194"/>
      <c r="AB1" s="198"/>
      <c r="AC1" s="194"/>
      <c r="AD1" s="194"/>
      <c r="AE1" s="198"/>
      <c r="AF1" s="194"/>
      <c r="AG1" s="194"/>
      <c r="AH1" s="198"/>
      <c r="AI1" s="194"/>
      <c r="AJ1" s="194"/>
      <c r="AK1" s="198"/>
      <c r="AL1" s="194"/>
      <c r="AM1" s="194"/>
      <c r="AN1" s="198"/>
      <c r="AO1" s="194"/>
      <c r="AP1" s="202"/>
      <c r="AQ1" s="194"/>
      <c r="AR1" s="194"/>
      <c r="AS1" s="194"/>
      <c r="AT1" s="194"/>
      <c r="AU1" s="194"/>
      <c r="AV1" s="193"/>
    </row>
    <row r="2" spans="1:48" s="241" customFormat="1" ht="35.25" customHeight="1">
      <c r="A2" s="240" t="s">
        <v>32</v>
      </c>
      <c r="B2" s="240" t="s">
        <v>33</v>
      </c>
      <c r="C2" s="240" t="s">
        <v>34</v>
      </c>
      <c r="D2" s="240" t="s">
        <v>35</v>
      </c>
      <c r="E2" s="240" t="s">
        <v>36</v>
      </c>
      <c r="F2" s="240" t="s">
        <v>37</v>
      </c>
      <c r="G2" s="240" t="s">
        <v>38</v>
      </c>
      <c r="H2" s="240" t="s">
        <v>507</v>
      </c>
      <c r="I2" s="240" t="s">
        <v>39</v>
      </c>
      <c r="J2" s="240" t="s">
        <v>359</v>
      </c>
      <c r="K2" s="240" t="s">
        <v>41</v>
      </c>
      <c r="L2" s="240" t="s">
        <v>508</v>
      </c>
      <c r="M2" s="240" t="s">
        <v>509</v>
      </c>
      <c r="N2" s="240" t="s">
        <v>510</v>
      </c>
      <c r="O2" s="240" t="s">
        <v>45</v>
      </c>
      <c r="P2" s="240" t="s">
        <v>511</v>
      </c>
      <c r="Q2" s="240" t="s">
        <v>47</v>
      </c>
      <c r="R2" s="240" t="s">
        <v>48</v>
      </c>
      <c r="S2" s="240" t="s">
        <v>512</v>
      </c>
      <c r="T2" s="240" t="s">
        <v>363</v>
      </c>
      <c r="U2" s="240" t="s">
        <v>513</v>
      </c>
      <c r="V2" s="240" t="s">
        <v>514</v>
      </c>
      <c r="W2" s="240" t="s">
        <v>515</v>
      </c>
      <c r="X2" s="240" t="s">
        <v>52</v>
      </c>
      <c r="Y2" s="240" t="s">
        <v>53</v>
      </c>
      <c r="Z2" s="240" t="s">
        <v>54</v>
      </c>
      <c r="AA2" s="240" t="s">
        <v>516</v>
      </c>
      <c r="AB2" s="240" t="s">
        <v>56</v>
      </c>
      <c r="AC2" s="240" t="s">
        <v>517</v>
      </c>
      <c r="AD2" s="240" t="s">
        <v>518</v>
      </c>
      <c r="AE2" s="240" t="s">
        <v>56</v>
      </c>
      <c r="AF2" s="240" t="s">
        <v>517</v>
      </c>
      <c r="AG2" s="240" t="s">
        <v>519</v>
      </c>
      <c r="AH2" s="240" t="s">
        <v>520</v>
      </c>
      <c r="AI2" s="240" t="s">
        <v>517</v>
      </c>
      <c r="AJ2" s="240" t="s">
        <v>521</v>
      </c>
      <c r="AK2" s="240" t="s">
        <v>56</v>
      </c>
      <c r="AL2" s="240" t="s">
        <v>517</v>
      </c>
      <c r="AM2" s="240" t="s">
        <v>522</v>
      </c>
      <c r="AN2" s="240" t="s">
        <v>520</v>
      </c>
      <c r="AO2" s="240" t="s">
        <v>517</v>
      </c>
      <c r="AP2" s="240" t="s">
        <v>60</v>
      </c>
      <c r="AQ2" s="240" t="s">
        <v>61</v>
      </c>
      <c r="AR2" s="240" t="s">
        <v>62</v>
      </c>
      <c r="AS2" s="240" t="s">
        <v>63</v>
      </c>
      <c r="AT2" s="240" t="s">
        <v>64</v>
      </c>
      <c r="AU2" s="240" t="s">
        <v>65</v>
      </c>
      <c r="AV2" s="240" t="s">
        <v>66</v>
      </c>
    </row>
    <row r="3" spans="1:48" s="74" customFormat="1" ht="121.15" customHeight="1">
      <c r="A3" s="34" t="s">
        <v>523</v>
      </c>
      <c r="B3" s="46" t="s">
        <v>68</v>
      </c>
      <c r="C3" s="34" t="s">
        <v>524</v>
      </c>
      <c r="D3" s="34" t="s">
        <v>525</v>
      </c>
      <c r="E3" s="34">
        <v>2001</v>
      </c>
      <c r="F3" s="34" t="s">
        <v>72</v>
      </c>
      <c r="G3" s="204">
        <v>141.297</v>
      </c>
      <c r="H3" s="34">
        <v>2007</v>
      </c>
      <c r="I3" s="428" t="s">
        <v>73</v>
      </c>
      <c r="J3" s="204">
        <v>157</v>
      </c>
      <c r="K3" s="61">
        <v>12263.708795500703</v>
      </c>
      <c r="L3" s="204">
        <v>157</v>
      </c>
      <c r="M3" s="204">
        <v>9.5</v>
      </c>
      <c r="N3" s="205">
        <v>-9.0670000000000002</v>
      </c>
      <c r="O3" s="63">
        <v>-5.4598445205850665E-2</v>
      </c>
      <c r="P3" s="429">
        <v>3.0197243780233311E-2</v>
      </c>
      <c r="Q3" s="430">
        <v>5.5E-2</v>
      </c>
      <c r="R3" s="431">
        <v>6.25E-2</v>
      </c>
      <c r="S3" s="432">
        <v>12802</v>
      </c>
      <c r="T3" s="433">
        <v>736</v>
      </c>
      <c r="U3" s="209">
        <v>141274667.18858996</v>
      </c>
      <c r="V3" s="434">
        <v>0.193</v>
      </c>
      <c r="W3" s="206">
        <v>8158</v>
      </c>
      <c r="X3" s="207">
        <v>3.8934514786687831</v>
      </c>
      <c r="Y3" s="303" t="s">
        <v>526</v>
      </c>
      <c r="Z3" s="435" t="s">
        <v>240</v>
      </c>
      <c r="AA3" s="303" t="s">
        <v>527</v>
      </c>
      <c r="AB3" s="432">
        <v>4443</v>
      </c>
      <c r="AC3" s="303" t="s">
        <v>528</v>
      </c>
      <c r="AD3" s="208"/>
      <c r="AE3" s="436"/>
      <c r="AF3" s="208"/>
      <c r="AG3" s="208"/>
      <c r="AH3" s="436"/>
      <c r="AI3" s="208"/>
      <c r="AJ3" s="208"/>
      <c r="AK3" s="436"/>
      <c r="AL3" s="208"/>
      <c r="AM3" s="208"/>
      <c r="AN3" s="436"/>
      <c r="AO3" s="208"/>
      <c r="AP3" s="433">
        <v>0.82018434619590685</v>
      </c>
      <c r="AQ3" s="433">
        <v>12.326199031401345</v>
      </c>
      <c r="AR3" s="433">
        <v>20.15310107795657</v>
      </c>
      <c r="AS3" s="433">
        <v>7.8737697234807058</v>
      </c>
      <c r="AT3" s="433">
        <v>5.6631776284955482</v>
      </c>
      <c r="AU3" s="433">
        <v>53.163568192469924</v>
      </c>
      <c r="AV3" s="34" t="s">
        <v>104</v>
      </c>
    </row>
    <row r="4" spans="1:48" s="74" customFormat="1" ht="117.75" customHeight="1">
      <c r="A4" s="34" t="s">
        <v>529</v>
      </c>
      <c r="B4" s="46" t="s">
        <v>68</v>
      </c>
      <c r="C4" s="34" t="s">
        <v>530</v>
      </c>
      <c r="D4" s="34" t="s">
        <v>531</v>
      </c>
      <c r="E4" s="437" t="s">
        <v>532</v>
      </c>
      <c r="F4" s="34" t="s">
        <v>72</v>
      </c>
      <c r="G4" s="204">
        <v>140.57300000000001</v>
      </c>
      <c r="H4" s="438" t="s">
        <v>533</v>
      </c>
      <c r="I4" s="428" t="s">
        <v>73</v>
      </c>
      <c r="J4" s="204">
        <v>201</v>
      </c>
      <c r="K4" s="61">
        <v>5184.5546699682736</v>
      </c>
      <c r="L4" s="204">
        <v>201</v>
      </c>
      <c r="M4" s="204">
        <v>12.6</v>
      </c>
      <c r="N4" s="205">
        <v>-1.9890000000000001</v>
      </c>
      <c r="O4" s="63">
        <v>-9.7985605131313269E-3</v>
      </c>
      <c r="P4" s="429">
        <v>3.8660165603992963E-2</v>
      </c>
      <c r="Q4" s="439">
        <v>0.06</v>
      </c>
      <c r="R4" s="439">
        <v>7.0000000000000007E-2</v>
      </c>
      <c r="S4" s="432">
        <v>38769</v>
      </c>
      <c r="T4" s="433">
        <v>1459</v>
      </c>
      <c r="U4" s="209">
        <v>290653158.60191</v>
      </c>
      <c r="V4" s="434">
        <v>0.129</v>
      </c>
      <c r="W4" s="206">
        <v>9345</v>
      </c>
      <c r="X4" s="207">
        <v>4.7023883037786787</v>
      </c>
      <c r="Y4" s="435" t="s">
        <v>534</v>
      </c>
      <c r="Z4" s="435" t="s">
        <v>535</v>
      </c>
      <c r="AA4" s="435" t="s">
        <v>536</v>
      </c>
      <c r="AB4" s="432">
        <v>8310</v>
      </c>
      <c r="AC4" s="435" t="s">
        <v>537</v>
      </c>
      <c r="AD4" s="435" t="s">
        <v>538</v>
      </c>
      <c r="AE4" s="440">
        <v>7218</v>
      </c>
      <c r="AF4" s="435" t="s">
        <v>539</v>
      </c>
      <c r="AG4" s="435" t="s">
        <v>527</v>
      </c>
      <c r="AH4" s="440">
        <v>4034</v>
      </c>
      <c r="AI4" s="435" t="s">
        <v>540</v>
      </c>
      <c r="AJ4" s="435" t="s">
        <v>541</v>
      </c>
      <c r="AK4" s="432">
        <v>3800</v>
      </c>
      <c r="AL4" s="441" t="s">
        <v>542</v>
      </c>
      <c r="AM4" s="435" t="s">
        <v>543</v>
      </c>
      <c r="AN4" s="432">
        <v>1570</v>
      </c>
      <c r="AO4" s="435" t="s">
        <v>544</v>
      </c>
      <c r="AP4" s="433">
        <v>0.83829864066651183</v>
      </c>
      <c r="AQ4" s="433">
        <v>27.908896283112796</v>
      </c>
      <c r="AR4" s="433">
        <v>6.0176945497691454</v>
      </c>
      <c r="AS4" s="433">
        <v>6.1363460496788678</v>
      </c>
      <c r="AT4" s="433">
        <v>6.3297995821403701</v>
      </c>
      <c r="AU4" s="433">
        <v>52.768964894632312</v>
      </c>
      <c r="AV4" s="34"/>
    </row>
    <row r="5" spans="1:48" s="74" customFormat="1" ht="150.75" customHeight="1">
      <c r="A5" s="34" t="s">
        <v>545</v>
      </c>
      <c r="B5" s="46" t="s">
        <v>68</v>
      </c>
      <c r="C5" s="34" t="s">
        <v>546</v>
      </c>
      <c r="D5" s="34" t="s">
        <v>547</v>
      </c>
      <c r="E5" s="442" t="s">
        <v>548</v>
      </c>
      <c r="F5" s="34" t="s">
        <v>72</v>
      </c>
      <c r="G5" s="204">
        <v>131.86099999999999</v>
      </c>
      <c r="H5" s="438" t="s">
        <v>549</v>
      </c>
      <c r="I5" s="428" t="s">
        <v>73</v>
      </c>
      <c r="J5" s="204">
        <v>320</v>
      </c>
      <c r="K5" s="61">
        <v>6118.1958969848765</v>
      </c>
      <c r="L5" s="204">
        <v>320</v>
      </c>
      <c r="M5" s="204">
        <v>21.962</v>
      </c>
      <c r="N5" s="205">
        <v>-21.751000000000001</v>
      </c>
      <c r="O5" s="63">
        <v>-6.3645753779798642E-2</v>
      </c>
      <c r="P5" s="429">
        <v>6.1548522354615665E-2</v>
      </c>
      <c r="Q5" s="430">
        <v>6.25E-2</v>
      </c>
      <c r="R5" s="430">
        <v>6.7500000000000004E-2</v>
      </c>
      <c r="S5" s="432">
        <v>52303</v>
      </c>
      <c r="T5" s="433">
        <v>2278</v>
      </c>
      <c r="U5" s="209">
        <v>366704256.61500007</v>
      </c>
      <c r="V5" s="434">
        <v>0.13400000000000001</v>
      </c>
      <c r="W5" s="206">
        <v>10955</v>
      </c>
      <c r="X5" s="207">
        <v>3.3999050597907425</v>
      </c>
      <c r="Y5" s="435" t="s">
        <v>550</v>
      </c>
      <c r="Z5" s="435" t="s">
        <v>535</v>
      </c>
      <c r="AA5" s="435" t="s">
        <v>551</v>
      </c>
      <c r="AB5" s="432">
        <v>8522</v>
      </c>
      <c r="AC5" s="443" t="s">
        <v>552</v>
      </c>
      <c r="AD5" s="435" t="s">
        <v>538</v>
      </c>
      <c r="AE5" s="432">
        <v>6425</v>
      </c>
      <c r="AF5" s="443" t="s">
        <v>553</v>
      </c>
      <c r="AG5" s="435" t="s">
        <v>554</v>
      </c>
      <c r="AH5" s="440">
        <v>4147.5</v>
      </c>
      <c r="AI5" s="443" t="s">
        <v>555</v>
      </c>
      <c r="AJ5" s="435" t="s">
        <v>527</v>
      </c>
      <c r="AK5" s="432">
        <v>5109</v>
      </c>
      <c r="AL5" s="435" t="s">
        <v>553</v>
      </c>
      <c r="AM5" s="435" t="s">
        <v>541</v>
      </c>
      <c r="AN5" s="432">
        <v>4952</v>
      </c>
      <c r="AO5" s="443" t="s">
        <v>556</v>
      </c>
      <c r="AP5" s="433">
        <v>1.7360380857694586</v>
      </c>
      <c r="AQ5" s="433">
        <v>3.9557960346442842</v>
      </c>
      <c r="AR5" s="433">
        <v>2.2254937575282487</v>
      </c>
      <c r="AS5" s="433">
        <v>40.632468500850813</v>
      </c>
      <c r="AT5" s="433">
        <v>33.82788750167294</v>
      </c>
      <c r="AU5" s="433">
        <v>17.622316119534254</v>
      </c>
      <c r="AV5" s="34"/>
    </row>
    <row r="6" spans="1:48" s="74" customFormat="1" ht="117" customHeight="1">
      <c r="A6" s="34" t="s">
        <v>557</v>
      </c>
      <c r="B6" s="46" t="s">
        <v>68</v>
      </c>
      <c r="C6" s="34" t="s">
        <v>558</v>
      </c>
      <c r="D6" s="34" t="s">
        <v>559</v>
      </c>
      <c r="E6" s="442" t="s">
        <v>560</v>
      </c>
      <c r="F6" s="34" t="s">
        <v>72</v>
      </c>
      <c r="G6" s="204">
        <v>547.99199999999996</v>
      </c>
      <c r="H6" s="34">
        <v>2018</v>
      </c>
      <c r="I6" s="428" t="s">
        <v>73</v>
      </c>
      <c r="J6" s="204">
        <v>775</v>
      </c>
      <c r="K6" s="61">
        <v>10440.100763811242</v>
      </c>
      <c r="L6" s="204">
        <v>775</v>
      </c>
      <c r="M6" s="204">
        <v>51.6</v>
      </c>
      <c r="N6" s="205">
        <v>6.9370000000000003</v>
      </c>
      <c r="O6" s="63">
        <v>9.0318111925713485E-3</v>
      </c>
      <c r="P6" s="429">
        <v>0.14906282757758479</v>
      </c>
      <c r="Q6" s="430">
        <v>5.7500000000000002E-2</v>
      </c>
      <c r="R6" s="430">
        <v>7.2499999999999995E-2</v>
      </c>
      <c r="S6" s="432">
        <v>74233</v>
      </c>
      <c r="T6" s="433">
        <v>3125</v>
      </c>
      <c r="U6" s="209">
        <v>667337684.79023993</v>
      </c>
      <c r="V6" s="434">
        <v>0.153</v>
      </c>
      <c r="W6" s="206">
        <v>12685</v>
      </c>
      <c r="X6" s="207">
        <v>5.4158333659504443</v>
      </c>
      <c r="Y6" s="435" t="s">
        <v>561</v>
      </c>
      <c r="Z6" s="435" t="s">
        <v>562</v>
      </c>
      <c r="AA6" s="435" t="s">
        <v>563</v>
      </c>
      <c r="AB6" s="432">
        <v>8024</v>
      </c>
      <c r="AC6" s="443" t="s">
        <v>564</v>
      </c>
      <c r="AD6" s="435" t="s">
        <v>565</v>
      </c>
      <c r="AE6" s="440">
        <v>5903</v>
      </c>
      <c r="AF6" s="435" t="s">
        <v>566</v>
      </c>
      <c r="AG6" s="435" t="s">
        <v>538</v>
      </c>
      <c r="AH6" s="432">
        <v>5936</v>
      </c>
      <c r="AI6" s="435" t="s">
        <v>542</v>
      </c>
      <c r="AJ6" s="435" t="s">
        <v>541</v>
      </c>
      <c r="AK6" s="432">
        <v>4871</v>
      </c>
      <c r="AL6" s="443" t="s">
        <v>567</v>
      </c>
      <c r="AM6" s="435" t="s">
        <v>527</v>
      </c>
      <c r="AN6" s="432">
        <v>3702</v>
      </c>
      <c r="AO6" s="435" t="s">
        <v>568</v>
      </c>
      <c r="AP6" s="433">
        <v>0.51998437352659865</v>
      </c>
      <c r="AQ6" s="433">
        <v>14.414074602939394</v>
      </c>
      <c r="AR6" s="433">
        <v>10.458960300674903</v>
      </c>
      <c r="AS6" s="433">
        <v>9.575256287634879</v>
      </c>
      <c r="AT6" s="433">
        <v>5.9043821481012486</v>
      </c>
      <c r="AU6" s="433">
        <v>59.127342287122971</v>
      </c>
      <c r="AV6" s="34"/>
    </row>
    <row r="7" spans="1:48" s="74" customFormat="1" ht="108.75" customHeight="1">
      <c r="A7" s="34" t="s">
        <v>569</v>
      </c>
      <c r="B7" s="46" t="s">
        <v>68</v>
      </c>
      <c r="C7" s="34" t="s">
        <v>570</v>
      </c>
      <c r="D7" s="34" t="s">
        <v>571</v>
      </c>
      <c r="E7" s="442" t="s">
        <v>572</v>
      </c>
      <c r="F7" s="34" t="s">
        <v>72</v>
      </c>
      <c r="G7" s="204">
        <v>460.524</v>
      </c>
      <c r="H7" s="34">
        <v>2013</v>
      </c>
      <c r="I7" s="428" t="s">
        <v>73</v>
      </c>
      <c r="J7" s="204">
        <v>554</v>
      </c>
      <c r="K7" s="61">
        <v>9353.9999324620949</v>
      </c>
      <c r="L7" s="204">
        <v>554</v>
      </c>
      <c r="M7" s="204">
        <v>37.6</v>
      </c>
      <c r="N7" s="205">
        <v>12.571</v>
      </c>
      <c r="O7" s="63">
        <v>2.3218187426236936E-2</v>
      </c>
      <c r="P7" s="429">
        <v>0.10655587932642836</v>
      </c>
      <c r="Q7" s="430">
        <v>0.06</v>
      </c>
      <c r="R7" s="430">
        <v>7.0000000000000007E-2</v>
      </c>
      <c r="S7" s="432">
        <v>59226</v>
      </c>
      <c r="T7" s="433">
        <v>2965</v>
      </c>
      <c r="U7" s="209">
        <v>453201124.89769989</v>
      </c>
      <c r="V7" s="434">
        <v>0.16400000000000001</v>
      </c>
      <c r="W7" s="206">
        <v>10676</v>
      </c>
      <c r="X7" s="207">
        <v>4.9382430346991333</v>
      </c>
      <c r="Y7" s="435" t="s">
        <v>573</v>
      </c>
      <c r="Z7" s="435" t="s">
        <v>574</v>
      </c>
      <c r="AA7" s="435" t="s">
        <v>563</v>
      </c>
      <c r="AB7" s="432">
        <v>7900</v>
      </c>
      <c r="AC7" s="435" t="s">
        <v>575</v>
      </c>
      <c r="AD7" s="435" t="s">
        <v>538</v>
      </c>
      <c r="AE7" s="432">
        <v>7159</v>
      </c>
      <c r="AF7" s="435" t="s">
        <v>576</v>
      </c>
      <c r="AG7" s="435" t="s">
        <v>551</v>
      </c>
      <c r="AH7" s="432">
        <v>6088</v>
      </c>
      <c r="AI7" s="435" t="s">
        <v>577</v>
      </c>
      <c r="AJ7" s="435" t="s">
        <v>527</v>
      </c>
      <c r="AK7" s="440">
        <v>4431</v>
      </c>
      <c r="AL7" s="435" t="s">
        <v>578</v>
      </c>
      <c r="AM7" s="435" t="s">
        <v>541</v>
      </c>
      <c r="AN7" s="432">
        <v>3820</v>
      </c>
      <c r="AO7" s="435" t="s">
        <v>575</v>
      </c>
      <c r="AP7" s="433">
        <v>0.39171985276736565</v>
      </c>
      <c r="AQ7" s="433">
        <v>23.406949650491338</v>
      </c>
      <c r="AR7" s="433">
        <v>7.4561847837098574</v>
      </c>
      <c r="AS7" s="433">
        <v>8.9555262891297733</v>
      </c>
      <c r="AT7" s="433">
        <v>4.8509100732786274</v>
      </c>
      <c r="AU7" s="433">
        <v>54.938709350623036</v>
      </c>
      <c r="AV7" s="34"/>
    </row>
    <row r="8" spans="1:48" s="74" customFormat="1" ht="57">
      <c r="A8" s="34" t="s">
        <v>579</v>
      </c>
      <c r="B8" s="46" t="s">
        <v>68</v>
      </c>
      <c r="C8" s="34" t="s">
        <v>580</v>
      </c>
      <c r="D8" s="34" t="s">
        <v>581</v>
      </c>
      <c r="E8" s="442" t="s">
        <v>206</v>
      </c>
      <c r="F8" s="34" t="s">
        <v>72</v>
      </c>
      <c r="G8" s="204">
        <v>76.356999999999999</v>
      </c>
      <c r="H8" s="208"/>
      <c r="I8" s="428" t="s">
        <v>73</v>
      </c>
      <c r="J8" s="204">
        <v>111</v>
      </c>
      <c r="K8" s="61">
        <v>6921.9256672486908</v>
      </c>
      <c r="L8" s="204">
        <v>111</v>
      </c>
      <c r="M8" s="204">
        <v>8.1999999999999993</v>
      </c>
      <c r="N8" s="205">
        <v>-16.187000000000001</v>
      </c>
      <c r="O8" s="63">
        <v>-0.12726929639035434</v>
      </c>
      <c r="P8" s="429">
        <v>2.1349643691757309E-2</v>
      </c>
      <c r="Q8" s="439">
        <v>6.5000000000000002E-2</v>
      </c>
      <c r="R8" s="430">
        <v>7.2499999999999995E-2</v>
      </c>
      <c r="S8" s="432">
        <v>16036</v>
      </c>
      <c r="T8" s="433">
        <v>818</v>
      </c>
      <c r="U8" s="209">
        <v>156924441.02899998</v>
      </c>
      <c r="V8" s="434">
        <v>0.13300000000000001</v>
      </c>
      <c r="W8" s="206">
        <v>13059</v>
      </c>
      <c r="X8" s="207">
        <v>3.8994514019060906</v>
      </c>
      <c r="Y8" s="435" t="s">
        <v>582</v>
      </c>
      <c r="Z8" s="435" t="s">
        <v>583</v>
      </c>
      <c r="AA8" s="435" t="s">
        <v>538</v>
      </c>
      <c r="AB8" s="440">
        <v>7190</v>
      </c>
      <c r="AC8" s="435" t="s">
        <v>576</v>
      </c>
      <c r="AD8" s="435" t="s">
        <v>541</v>
      </c>
      <c r="AE8" s="432">
        <v>4205</v>
      </c>
      <c r="AF8" s="435" t="s">
        <v>584</v>
      </c>
      <c r="AG8" s="208"/>
      <c r="AH8" s="436"/>
      <c r="AI8" s="208"/>
      <c r="AJ8" s="208"/>
      <c r="AK8" s="436"/>
      <c r="AL8" s="208"/>
      <c r="AM8" s="208"/>
      <c r="AN8" s="436"/>
      <c r="AO8" s="208"/>
      <c r="AP8" s="433">
        <v>0.56123721626340739</v>
      </c>
      <c r="AQ8" s="433">
        <v>52.301072586679979</v>
      </c>
      <c r="AR8" s="433">
        <v>7.9196807183836366</v>
      </c>
      <c r="AS8" s="433">
        <v>3.2551758543277622</v>
      </c>
      <c r="AT8" s="433">
        <v>1.6712397106510353</v>
      </c>
      <c r="AU8" s="433">
        <v>34.291593913694193</v>
      </c>
      <c r="AV8" s="34"/>
    </row>
    <row r="9" spans="1:48" s="74" customFormat="1" ht="138" customHeight="1">
      <c r="A9" s="34" t="s">
        <v>585</v>
      </c>
      <c r="B9" s="46" t="s">
        <v>68</v>
      </c>
      <c r="C9" s="34" t="s">
        <v>586</v>
      </c>
      <c r="D9" s="34" t="s">
        <v>380</v>
      </c>
      <c r="E9" s="442" t="s">
        <v>381</v>
      </c>
      <c r="F9" s="34" t="s">
        <v>587</v>
      </c>
      <c r="G9" s="204">
        <v>55.381</v>
      </c>
      <c r="H9" s="208"/>
      <c r="I9" s="428" t="s">
        <v>73</v>
      </c>
      <c r="J9" s="204">
        <v>49</v>
      </c>
      <c r="K9" s="61">
        <v>16420.911528150133</v>
      </c>
      <c r="L9" s="204">
        <v>49</v>
      </c>
      <c r="M9" s="204">
        <v>2.9449999999999998</v>
      </c>
      <c r="N9" s="205">
        <v>-1.1779999999999999</v>
      </c>
      <c r="O9" s="63">
        <v>-2.3476423930806289E-2</v>
      </c>
      <c r="P9" s="429">
        <v>9.5246174855505225E-3</v>
      </c>
      <c r="Q9" s="439">
        <v>6.25E-2</v>
      </c>
      <c r="R9" s="430">
        <v>6.5000000000000002E-2</v>
      </c>
      <c r="S9" s="440">
        <v>2984</v>
      </c>
      <c r="T9" s="433">
        <v>274</v>
      </c>
      <c r="U9" s="209">
        <v>15816047</v>
      </c>
      <c r="V9" s="434">
        <v>0.246</v>
      </c>
      <c r="W9" s="206">
        <v>6654</v>
      </c>
      <c r="X9" s="207">
        <v>1.3175108891894629</v>
      </c>
      <c r="Y9" s="208"/>
      <c r="Z9" s="208"/>
      <c r="AA9" s="208"/>
      <c r="AB9" s="436"/>
      <c r="AC9" s="70"/>
      <c r="AD9" s="70"/>
      <c r="AE9" s="436"/>
      <c r="AF9" s="208"/>
      <c r="AG9" s="208"/>
      <c r="AH9" s="436"/>
      <c r="AI9" s="208"/>
      <c r="AJ9" s="208"/>
      <c r="AK9" s="436"/>
      <c r="AL9" s="208"/>
      <c r="AM9" s="208"/>
      <c r="AN9" s="436"/>
      <c r="AO9" s="208"/>
      <c r="AP9" s="433">
        <v>13.441265060240964</v>
      </c>
      <c r="AQ9" s="433">
        <v>55.478162650602414</v>
      </c>
      <c r="AR9" s="433">
        <v>8.6972891566265051</v>
      </c>
      <c r="AS9" s="433">
        <v>8.4149096385542173</v>
      </c>
      <c r="AT9" s="433">
        <v>13.008283132530121</v>
      </c>
      <c r="AU9" s="433">
        <v>0.96009036144578308</v>
      </c>
      <c r="AV9" s="34"/>
    </row>
    <row r="10" spans="1:48" s="74" customFormat="1" ht="155.25" customHeight="1">
      <c r="A10" s="34" t="s">
        <v>588</v>
      </c>
      <c r="B10" s="46" t="s">
        <v>68</v>
      </c>
      <c r="C10" s="34" t="s">
        <v>589</v>
      </c>
      <c r="D10" s="34" t="s">
        <v>590</v>
      </c>
      <c r="E10" s="442" t="s">
        <v>206</v>
      </c>
      <c r="F10" s="34" t="s">
        <v>72</v>
      </c>
      <c r="G10" s="204">
        <v>546.35699999999997</v>
      </c>
      <c r="H10" s="438" t="s">
        <v>591</v>
      </c>
      <c r="I10" s="428" t="s">
        <v>73</v>
      </c>
      <c r="J10" s="204">
        <v>617.29999999999995</v>
      </c>
      <c r="K10" s="61">
        <v>7189.6947320607042</v>
      </c>
      <c r="L10" s="204">
        <v>617.29999999999995</v>
      </c>
      <c r="M10" s="204">
        <v>42.948999999999998</v>
      </c>
      <c r="N10" s="205">
        <v>22.6</v>
      </c>
      <c r="O10" s="63">
        <v>3.8002354128131799E-2</v>
      </c>
      <c r="P10" s="429">
        <v>0.11873094640470076</v>
      </c>
      <c r="Q10" s="439">
        <v>6.25E-2</v>
      </c>
      <c r="R10" s="430">
        <v>7.0000000000000007E-2</v>
      </c>
      <c r="S10" s="432">
        <v>85859</v>
      </c>
      <c r="T10" s="433">
        <v>3607</v>
      </c>
      <c r="U10" s="209">
        <v>534141040.34399962</v>
      </c>
      <c r="V10" s="434">
        <v>0.156</v>
      </c>
      <c r="W10" s="206">
        <v>10312</v>
      </c>
      <c r="X10" s="207">
        <v>5.9838590133125109</v>
      </c>
      <c r="Y10" s="435" t="s">
        <v>592</v>
      </c>
      <c r="Z10" s="435" t="s">
        <v>593</v>
      </c>
      <c r="AA10" s="435" t="s">
        <v>594</v>
      </c>
      <c r="AB10" s="432">
        <v>11939</v>
      </c>
      <c r="AC10" s="435" t="s">
        <v>595</v>
      </c>
      <c r="AD10" s="435" t="s">
        <v>551</v>
      </c>
      <c r="AE10" s="432">
        <v>7171</v>
      </c>
      <c r="AF10" s="435" t="s">
        <v>596</v>
      </c>
      <c r="AG10" s="435" t="s">
        <v>538</v>
      </c>
      <c r="AH10" s="432">
        <v>6500</v>
      </c>
      <c r="AI10" s="435" t="s">
        <v>597</v>
      </c>
      <c r="AJ10" s="435" t="s">
        <v>527</v>
      </c>
      <c r="AK10" s="432">
        <v>4660</v>
      </c>
      <c r="AL10" s="435" t="s">
        <v>597</v>
      </c>
      <c r="AM10" s="435" t="s">
        <v>541</v>
      </c>
      <c r="AN10" s="432">
        <v>3867</v>
      </c>
      <c r="AO10" s="435" t="s">
        <v>598</v>
      </c>
      <c r="AP10" s="433">
        <v>3.0363735892568045</v>
      </c>
      <c r="AQ10" s="433">
        <v>12.492575035814534</v>
      </c>
      <c r="AR10" s="433">
        <v>8.1901722591691026</v>
      </c>
      <c r="AS10" s="433">
        <v>17.067517674326513</v>
      </c>
      <c r="AT10" s="433">
        <v>9.6798238973200252</v>
      </c>
      <c r="AU10" s="433">
        <v>49.533537544113024</v>
      </c>
      <c r="AV10" s="34" t="s">
        <v>599</v>
      </c>
    </row>
    <row r="11" spans="1:48" s="74" customFormat="1" ht="80.25" customHeight="1">
      <c r="A11" s="34" t="s">
        <v>600</v>
      </c>
      <c r="B11" s="46" t="s">
        <v>68</v>
      </c>
      <c r="C11" s="34" t="s">
        <v>601</v>
      </c>
      <c r="D11" s="34" t="s">
        <v>590</v>
      </c>
      <c r="E11" s="442" t="s">
        <v>206</v>
      </c>
      <c r="F11" s="34" t="s">
        <v>72</v>
      </c>
      <c r="G11" s="204">
        <v>63.121000000000002</v>
      </c>
      <c r="H11" s="438" t="s">
        <v>602</v>
      </c>
      <c r="I11" s="428" t="s">
        <v>73</v>
      </c>
      <c r="J11" s="204">
        <v>96</v>
      </c>
      <c r="K11" s="61">
        <v>4309.7643097643095</v>
      </c>
      <c r="L11" s="204">
        <v>96</v>
      </c>
      <c r="M11" s="204">
        <v>5.008</v>
      </c>
      <c r="N11" s="205">
        <v>-8.3979999999999997</v>
      </c>
      <c r="O11" s="63">
        <v>-8.0442154064254034E-2</v>
      </c>
      <c r="P11" s="429">
        <v>1.8464556706384697E-2</v>
      </c>
      <c r="Q11" s="430">
        <v>5.5E-2</v>
      </c>
      <c r="R11" s="430">
        <v>6.5000000000000002E-2</v>
      </c>
      <c r="S11" s="432">
        <v>22275</v>
      </c>
      <c r="T11" s="433">
        <v>789</v>
      </c>
      <c r="U11" s="209">
        <v>133418438.74999999</v>
      </c>
      <c r="V11" s="434" t="s">
        <v>240</v>
      </c>
      <c r="W11" s="434" t="s">
        <v>240</v>
      </c>
      <c r="X11" s="207">
        <v>4.4911287609735107</v>
      </c>
      <c r="Y11" s="208"/>
      <c r="Z11" s="208"/>
      <c r="AA11" s="435" t="s">
        <v>541</v>
      </c>
      <c r="AB11" s="440">
        <v>4373.3999999999996</v>
      </c>
      <c r="AC11" s="435" t="s">
        <v>603</v>
      </c>
      <c r="AD11" s="435" t="s">
        <v>604</v>
      </c>
      <c r="AE11" s="440">
        <v>1505</v>
      </c>
      <c r="AF11" s="435" t="s">
        <v>605</v>
      </c>
      <c r="AG11" s="208"/>
      <c r="AH11" s="436"/>
      <c r="AI11" s="208"/>
      <c r="AJ11" s="208"/>
      <c r="AK11" s="436"/>
      <c r="AL11" s="208"/>
      <c r="AM11" s="208"/>
      <c r="AN11" s="436"/>
      <c r="AO11" s="208"/>
      <c r="AP11" s="433">
        <v>0</v>
      </c>
      <c r="AQ11" s="433">
        <v>7.3714927048260384</v>
      </c>
      <c r="AR11" s="433">
        <v>1.6565656565656566</v>
      </c>
      <c r="AS11" s="433">
        <v>20.215488215488215</v>
      </c>
      <c r="AT11" s="433">
        <v>10.760942760942761</v>
      </c>
      <c r="AU11" s="433">
        <v>59.995510662177331</v>
      </c>
      <c r="AV11" s="34"/>
    </row>
    <row r="12" spans="1:48" s="74" customFormat="1" ht="129.75" customHeight="1">
      <c r="A12" s="34" t="s">
        <v>606</v>
      </c>
      <c r="B12" s="46" t="s">
        <v>68</v>
      </c>
      <c r="C12" s="34" t="s">
        <v>607</v>
      </c>
      <c r="D12" s="34" t="s">
        <v>321</v>
      </c>
      <c r="E12" s="442" t="s">
        <v>608</v>
      </c>
      <c r="F12" s="34" t="s">
        <v>72</v>
      </c>
      <c r="G12" s="204">
        <v>379.04899999999998</v>
      </c>
      <c r="H12" s="34">
        <v>2016</v>
      </c>
      <c r="I12" s="428" t="s">
        <v>73</v>
      </c>
      <c r="J12" s="204">
        <v>645</v>
      </c>
      <c r="K12" s="61">
        <v>10098.163543281198</v>
      </c>
      <c r="L12" s="204">
        <v>645</v>
      </c>
      <c r="M12" s="204">
        <v>41.824999999999996</v>
      </c>
      <c r="N12" s="205">
        <v>-4.9109999999999996</v>
      </c>
      <c r="O12" s="63">
        <v>-7.5564192635606542E-3</v>
      </c>
      <c r="P12" s="429">
        <v>0.1244587403710222</v>
      </c>
      <c r="Q12" s="430">
        <v>5.7500000000000002E-2</v>
      </c>
      <c r="R12" s="430">
        <v>6.7500000000000004E-2</v>
      </c>
      <c r="S12" s="432">
        <v>63873</v>
      </c>
      <c r="T12" s="433">
        <v>2637</v>
      </c>
      <c r="U12" s="209">
        <v>428551790</v>
      </c>
      <c r="V12" s="434">
        <v>0.189</v>
      </c>
      <c r="W12" s="206">
        <v>9814</v>
      </c>
      <c r="X12" s="207">
        <v>6.8922439822997044</v>
      </c>
      <c r="Y12" s="435" t="s">
        <v>609</v>
      </c>
      <c r="Z12" s="435" t="s">
        <v>610</v>
      </c>
      <c r="AA12" s="444" t="s">
        <v>563</v>
      </c>
      <c r="AB12" s="445">
        <v>8097</v>
      </c>
      <c r="AC12" s="444" t="s">
        <v>611</v>
      </c>
      <c r="AD12" s="444" t="s">
        <v>538</v>
      </c>
      <c r="AE12" s="445">
        <v>7020</v>
      </c>
      <c r="AF12" s="443" t="s">
        <v>612</v>
      </c>
      <c r="AG12" s="444" t="s">
        <v>613</v>
      </c>
      <c r="AH12" s="445">
        <v>5313</v>
      </c>
      <c r="AI12" s="444" t="s">
        <v>614</v>
      </c>
      <c r="AJ12" s="444" t="s">
        <v>541</v>
      </c>
      <c r="AK12" s="445">
        <v>4346</v>
      </c>
      <c r="AL12" s="443" t="s">
        <v>615</v>
      </c>
      <c r="AM12" s="444" t="s">
        <v>527</v>
      </c>
      <c r="AN12" s="445">
        <v>4193</v>
      </c>
      <c r="AO12" s="444" t="s">
        <v>616</v>
      </c>
      <c r="AP12" s="433">
        <v>0.51821583454667852</v>
      </c>
      <c r="AQ12" s="433">
        <v>14.112379252579338</v>
      </c>
      <c r="AR12" s="433">
        <v>23.759648051602397</v>
      </c>
      <c r="AS12" s="433">
        <v>5.7175958542733243</v>
      </c>
      <c r="AT12" s="433">
        <v>4.8737338155402128</v>
      </c>
      <c r="AU12" s="433">
        <v>51.018427191458052</v>
      </c>
      <c r="AV12" s="34"/>
    </row>
    <row r="13" spans="1:48" s="74" customFormat="1" ht="97.15" customHeight="1">
      <c r="A13" s="34" t="s">
        <v>617</v>
      </c>
      <c r="B13" s="46" t="s">
        <v>148</v>
      </c>
      <c r="C13" s="34" t="s">
        <v>618</v>
      </c>
      <c r="D13" s="34" t="s">
        <v>619</v>
      </c>
      <c r="E13" s="442" t="s">
        <v>620</v>
      </c>
      <c r="F13" s="34" t="s">
        <v>72</v>
      </c>
      <c r="G13" s="204">
        <v>26.661999999999999</v>
      </c>
      <c r="H13" s="34">
        <v>2020</v>
      </c>
      <c r="I13" s="428" t="s">
        <v>73</v>
      </c>
      <c r="J13" s="204">
        <v>28.5</v>
      </c>
      <c r="K13" s="61">
        <v>4353.1388422178097</v>
      </c>
      <c r="L13" s="204">
        <v>28.5</v>
      </c>
      <c r="M13" s="204">
        <v>1.6830000000000001</v>
      </c>
      <c r="N13" s="205">
        <v>-0.97699999999999998</v>
      </c>
      <c r="O13" s="63">
        <v>-3.3144485531092061E-2</v>
      </c>
      <c r="P13" s="429">
        <v>5.4816652722079577E-3</v>
      </c>
      <c r="Q13" s="430">
        <v>5.7500000000000002E-2</v>
      </c>
      <c r="R13" s="430">
        <v>7.0000000000000007E-2</v>
      </c>
      <c r="S13" s="432">
        <v>6547</v>
      </c>
      <c r="T13" s="433">
        <v>306</v>
      </c>
      <c r="U13" s="209">
        <v>40425925.686719999</v>
      </c>
      <c r="V13" s="434">
        <v>4.5999999999999999E-2</v>
      </c>
      <c r="W13" s="206">
        <v>15187</v>
      </c>
      <c r="X13" s="207">
        <v>5.1766030050126339</v>
      </c>
      <c r="Y13" s="34" t="s">
        <v>240</v>
      </c>
      <c r="Z13" s="435" t="s">
        <v>621</v>
      </c>
      <c r="AA13" s="34" t="s">
        <v>622</v>
      </c>
      <c r="AB13" s="445">
        <v>1983</v>
      </c>
      <c r="AC13" s="34" t="s">
        <v>544</v>
      </c>
      <c r="AD13" s="208"/>
      <c r="AE13" s="436"/>
      <c r="AF13" s="208"/>
      <c r="AG13" s="208"/>
      <c r="AH13" s="436"/>
      <c r="AI13" s="208"/>
      <c r="AJ13" s="208"/>
      <c r="AK13" s="436"/>
      <c r="AL13" s="208"/>
      <c r="AM13" s="208"/>
      <c r="AN13" s="436"/>
      <c r="AO13" s="208"/>
      <c r="AP13" s="433">
        <v>2.199480678173209</v>
      </c>
      <c r="AQ13" s="433">
        <v>0</v>
      </c>
      <c r="AR13" s="433">
        <v>14.266076065373454</v>
      </c>
      <c r="AS13" s="433">
        <v>3.7421719871696966</v>
      </c>
      <c r="AT13" s="433">
        <v>4.5058805559798385</v>
      </c>
      <c r="AU13" s="433">
        <v>75.286390713303803</v>
      </c>
      <c r="AV13" s="34"/>
    </row>
    <row r="14" spans="1:48" s="74" customFormat="1" ht="101.65" customHeight="1">
      <c r="A14" s="34" t="s">
        <v>623</v>
      </c>
      <c r="B14" s="46" t="s">
        <v>148</v>
      </c>
      <c r="C14" s="34" t="s">
        <v>624</v>
      </c>
      <c r="D14" s="34" t="s">
        <v>625</v>
      </c>
      <c r="E14" s="442" t="s">
        <v>620</v>
      </c>
      <c r="F14" s="34" t="s">
        <v>72</v>
      </c>
      <c r="G14" s="204">
        <v>90.093999999999994</v>
      </c>
      <c r="H14" s="438" t="s">
        <v>626</v>
      </c>
      <c r="I14" s="428" t="s">
        <v>73</v>
      </c>
      <c r="J14" s="204">
        <v>77.349999999999994</v>
      </c>
      <c r="K14" s="61">
        <v>4453.5928143712572</v>
      </c>
      <c r="L14" s="204">
        <v>77.349999999999994</v>
      </c>
      <c r="M14" s="204">
        <v>3.6880000000000002</v>
      </c>
      <c r="N14" s="205">
        <v>-0.214</v>
      </c>
      <c r="O14" s="63">
        <v>-2.7590119127429702E-3</v>
      </c>
      <c r="P14" s="429">
        <v>1.4877431887904753E-2</v>
      </c>
      <c r="Q14" s="336" t="s">
        <v>627</v>
      </c>
      <c r="R14" s="446" t="s">
        <v>628</v>
      </c>
      <c r="S14" s="432">
        <v>17368</v>
      </c>
      <c r="T14" s="433">
        <v>554</v>
      </c>
      <c r="U14" s="209">
        <v>125249428.97547999</v>
      </c>
      <c r="V14" s="434">
        <v>9.2999999999999999E-2</v>
      </c>
      <c r="W14" s="206">
        <v>9744</v>
      </c>
      <c r="X14" s="207">
        <v>6.4068944610905039</v>
      </c>
      <c r="Y14" s="444" t="s">
        <v>629</v>
      </c>
      <c r="Z14" s="435" t="s">
        <v>630</v>
      </c>
      <c r="AA14" s="444" t="s">
        <v>527</v>
      </c>
      <c r="AB14" s="445">
        <v>3816</v>
      </c>
      <c r="AC14" s="444" t="s">
        <v>631</v>
      </c>
      <c r="AD14" s="444" t="s">
        <v>543</v>
      </c>
      <c r="AE14" s="447">
        <v>1693</v>
      </c>
      <c r="AF14" s="444" t="s">
        <v>632</v>
      </c>
      <c r="AG14" s="208"/>
      <c r="AH14" s="436"/>
      <c r="AI14" s="208"/>
      <c r="AJ14" s="208"/>
      <c r="AK14" s="436"/>
      <c r="AL14" s="208"/>
      <c r="AM14" s="208"/>
      <c r="AN14" s="436"/>
      <c r="AO14" s="208"/>
      <c r="AP14" s="433">
        <v>39.37701520036849</v>
      </c>
      <c r="AQ14" s="433">
        <v>4.3758636573007834</v>
      </c>
      <c r="AR14" s="433">
        <v>0.852141870105942</v>
      </c>
      <c r="AS14" s="433">
        <v>9.0971902349147857</v>
      </c>
      <c r="AT14" s="433">
        <v>3.3970520497466605</v>
      </c>
      <c r="AU14" s="433">
        <v>42.900736987563334</v>
      </c>
      <c r="AV14" s="34"/>
    </row>
    <row r="15" spans="1:48" s="74" customFormat="1" ht="146.25" customHeight="1">
      <c r="A15" s="34" t="s">
        <v>633</v>
      </c>
      <c r="B15" s="46" t="s">
        <v>148</v>
      </c>
      <c r="C15" s="34" t="s">
        <v>634</v>
      </c>
      <c r="D15" s="34" t="s">
        <v>635</v>
      </c>
      <c r="E15" s="442" t="s">
        <v>636</v>
      </c>
      <c r="F15" s="34" t="s">
        <v>72</v>
      </c>
      <c r="G15" s="204">
        <v>176.179</v>
      </c>
      <c r="H15" s="34">
        <v>2017</v>
      </c>
      <c r="I15" s="428" t="s">
        <v>73</v>
      </c>
      <c r="J15" s="204">
        <v>225.5</v>
      </c>
      <c r="K15" s="61">
        <v>6195.2251435478993</v>
      </c>
      <c r="L15" s="204">
        <v>225.5</v>
      </c>
      <c r="M15" s="204">
        <v>14.465</v>
      </c>
      <c r="N15" s="205">
        <v>-3.5720000000000001</v>
      </c>
      <c r="O15" s="63">
        <v>-1.5593350562268626E-2</v>
      </c>
      <c r="P15" s="429">
        <v>4.3672474346768228E-2</v>
      </c>
      <c r="Q15" s="336" t="s">
        <v>637</v>
      </c>
      <c r="R15" s="448">
        <v>7.0000000000000007E-2</v>
      </c>
      <c r="S15" s="432">
        <v>36399</v>
      </c>
      <c r="T15" s="433">
        <v>1699</v>
      </c>
      <c r="U15" s="209">
        <v>261550582.80356002</v>
      </c>
      <c r="V15" s="434">
        <v>0.13600000000000001</v>
      </c>
      <c r="W15" s="206">
        <v>9385</v>
      </c>
      <c r="X15" s="207">
        <v>2.5860145253502171</v>
      </c>
      <c r="Y15" s="444" t="s">
        <v>638</v>
      </c>
      <c r="Z15" s="435" t="s">
        <v>535</v>
      </c>
      <c r="AA15" s="444" t="s">
        <v>563</v>
      </c>
      <c r="AB15" s="445">
        <v>6673</v>
      </c>
      <c r="AC15" s="444" t="s">
        <v>639</v>
      </c>
      <c r="AD15" s="444" t="s">
        <v>541</v>
      </c>
      <c r="AE15" s="445">
        <v>4356</v>
      </c>
      <c r="AF15" s="444" t="s">
        <v>640</v>
      </c>
      <c r="AG15" s="444" t="s">
        <v>543</v>
      </c>
      <c r="AH15" s="445">
        <v>1745</v>
      </c>
      <c r="AI15" s="444" t="s">
        <v>641</v>
      </c>
      <c r="AJ15" s="208"/>
      <c r="AK15" s="436"/>
      <c r="AL15" s="208"/>
      <c r="AM15" s="208"/>
      <c r="AN15" s="436"/>
      <c r="AO15" s="208"/>
      <c r="AP15" s="433">
        <v>0.94233358059287353</v>
      </c>
      <c r="AQ15" s="433">
        <v>12.755844940795077</v>
      </c>
      <c r="AR15" s="433">
        <v>41.34728976070771</v>
      </c>
      <c r="AS15" s="433">
        <v>18.126871617352126</v>
      </c>
      <c r="AT15" s="433">
        <v>11.118437319706585</v>
      </c>
      <c r="AU15" s="433">
        <v>15.709222780845627</v>
      </c>
      <c r="AV15" s="449" t="s">
        <v>642</v>
      </c>
    </row>
    <row r="16" spans="1:48" s="74" customFormat="1" ht="95.65" customHeight="1">
      <c r="A16" s="34" t="s">
        <v>643</v>
      </c>
      <c r="B16" s="450" t="s">
        <v>148</v>
      </c>
      <c r="C16" s="34" t="s">
        <v>644</v>
      </c>
      <c r="D16" s="451" t="s">
        <v>645</v>
      </c>
      <c r="E16" s="442" t="s">
        <v>646</v>
      </c>
      <c r="F16" s="451" t="s">
        <v>72</v>
      </c>
      <c r="G16" s="204">
        <v>213.31299999999999</v>
      </c>
      <c r="H16" s="438" t="s">
        <v>647</v>
      </c>
      <c r="I16" s="428" t="s">
        <v>73</v>
      </c>
      <c r="J16" s="204">
        <v>199</v>
      </c>
      <c r="K16" s="61">
        <v>5269.8479953392298</v>
      </c>
      <c r="L16" s="204">
        <v>199</v>
      </c>
      <c r="M16" s="204">
        <v>14.818</v>
      </c>
      <c r="N16" s="205">
        <v>9.7569999999999997</v>
      </c>
      <c r="O16" s="63">
        <v>5.1558049703291475E-2</v>
      </c>
      <c r="P16" s="429">
        <v>3.8275487339276618E-2</v>
      </c>
      <c r="Q16" s="448">
        <v>7.0000000000000007E-2</v>
      </c>
      <c r="R16" s="448">
        <v>0.08</v>
      </c>
      <c r="S16" s="432">
        <v>37762</v>
      </c>
      <c r="T16" s="452">
        <v>1772</v>
      </c>
      <c r="U16" s="209">
        <v>300016975.64845997</v>
      </c>
      <c r="V16" s="453">
        <v>0.123</v>
      </c>
      <c r="W16" s="206">
        <v>10557</v>
      </c>
      <c r="X16" s="207">
        <v>8.2729070997534837</v>
      </c>
      <c r="Y16" s="444" t="s">
        <v>648</v>
      </c>
      <c r="Z16" s="435" t="s">
        <v>593</v>
      </c>
      <c r="AA16" s="454" t="s">
        <v>538</v>
      </c>
      <c r="AB16" s="455">
        <v>5598</v>
      </c>
      <c r="AC16" s="454" t="s">
        <v>584</v>
      </c>
      <c r="AD16" s="454" t="s">
        <v>649</v>
      </c>
      <c r="AE16" s="455">
        <v>5465</v>
      </c>
      <c r="AF16" s="456" t="s">
        <v>650</v>
      </c>
      <c r="AG16" s="454" t="s">
        <v>527</v>
      </c>
      <c r="AH16" s="455">
        <v>3955</v>
      </c>
      <c r="AI16" s="454" t="s">
        <v>584</v>
      </c>
      <c r="AJ16" s="457"/>
      <c r="AK16" s="458"/>
      <c r="AL16" s="457"/>
      <c r="AM16" s="457"/>
      <c r="AN16" s="458"/>
      <c r="AO16" s="457"/>
      <c r="AP16" s="433">
        <v>2.9209257984216936</v>
      </c>
      <c r="AQ16" s="433">
        <v>4.9706053704782587</v>
      </c>
      <c r="AR16" s="433">
        <v>7.3036385784651241</v>
      </c>
      <c r="AS16" s="433">
        <v>3.8080610137174937</v>
      </c>
      <c r="AT16" s="433">
        <v>10.595307451935808</v>
      </c>
      <c r="AU16" s="433">
        <v>70.401461786981628</v>
      </c>
      <c r="AV16" s="34" t="s">
        <v>651</v>
      </c>
    </row>
    <row r="17" spans="1:48" s="74" customFormat="1" ht="135.75" customHeight="1">
      <c r="A17" s="34" t="s">
        <v>652</v>
      </c>
      <c r="B17" s="450" t="s">
        <v>148</v>
      </c>
      <c r="C17" s="34" t="s">
        <v>653</v>
      </c>
      <c r="D17" s="451" t="s">
        <v>654</v>
      </c>
      <c r="E17" s="442" t="s">
        <v>206</v>
      </c>
      <c r="F17" s="451" t="s">
        <v>72</v>
      </c>
      <c r="G17" s="204">
        <v>315.40100000000001</v>
      </c>
      <c r="H17" s="438" t="s">
        <v>655</v>
      </c>
      <c r="I17" s="428" t="s">
        <v>73</v>
      </c>
      <c r="J17" s="204">
        <v>350</v>
      </c>
      <c r="K17" s="61">
        <v>6017.4678495289181</v>
      </c>
      <c r="L17" s="204">
        <v>350</v>
      </c>
      <c r="M17" s="204">
        <v>24.92</v>
      </c>
      <c r="N17" s="205">
        <v>-44.832999999999998</v>
      </c>
      <c r="O17" s="63">
        <v>-0.11354927273049609</v>
      </c>
      <c r="P17" s="429">
        <v>6.7418696325360877E-2</v>
      </c>
      <c r="Q17" s="448">
        <v>6.5000000000000002E-2</v>
      </c>
      <c r="R17" s="448">
        <v>7.0000000000000007E-2</v>
      </c>
      <c r="S17" s="432">
        <v>58164</v>
      </c>
      <c r="T17" s="452">
        <v>2999</v>
      </c>
      <c r="U17" s="209">
        <v>438162155.89990014</v>
      </c>
      <c r="V17" s="453">
        <v>0.126</v>
      </c>
      <c r="W17" s="206">
        <v>11405</v>
      </c>
      <c r="X17" s="207">
        <v>4.1169927454798616</v>
      </c>
      <c r="Y17" s="444" t="s">
        <v>656</v>
      </c>
      <c r="Z17" s="435" t="s">
        <v>535</v>
      </c>
      <c r="AA17" s="454" t="s">
        <v>563</v>
      </c>
      <c r="AB17" s="459">
        <v>8098</v>
      </c>
      <c r="AC17" s="454" t="s">
        <v>577</v>
      </c>
      <c r="AD17" s="454" t="s">
        <v>538</v>
      </c>
      <c r="AE17" s="459">
        <v>6280</v>
      </c>
      <c r="AF17" s="454" t="s">
        <v>657</v>
      </c>
      <c r="AG17" s="454" t="s">
        <v>541</v>
      </c>
      <c r="AH17" s="455">
        <v>3950</v>
      </c>
      <c r="AI17" s="454" t="s">
        <v>658</v>
      </c>
      <c r="AJ17" s="454" t="s">
        <v>527</v>
      </c>
      <c r="AK17" s="455">
        <v>3642</v>
      </c>
      <c r="AL17" s="454" t="s">
        <v>657</v>
      </c>
      <c r="AM17" s="454" t="s">
        <v>659</v>
      </c>
      <c r="AN17" s="455">
        <v>3392</v>
      </c>
      <c r="AO17" s="454" t="s">
        <v>660</v>
      </c>
      <c r="AP17" s="433">
        <v>1.3943332645622721</v>
      </c>
      <c r="AQ17" s="433">
        <v>12.316897049721478</v>
      </c>
      <c r="AR17" s="433">
        <v>22.256034660614812</v>
      </c>
      <c r="AS17" s="433">
        <v>12.863626985764389</v>
      </c>
      <c r="AT17" s="433">
        <v>4.3738394883433047</v>
      </c>
      <c r="AU17" s="433">
        <v>46.79526855099374</v>
      </c>
      <c r="AV17" s="34"/>
    </row>
    <row r="18" spans="1:48" s="74" customFormat="1" ht="143.65" customHeight="1">
      <c r="A18" s="34" t="s">
        <v>661</v>
      </c>
      <c r="B18" s="450" t="s">
        <v>148</v>
      </c>
      <c r="C18" s="34" t="s">
        <v>662</v>
      </c>
      <c r="D18" s="451" t="s">
        <v>663</v>
      </c>
      <c r="E18" s="442" t="s">
        <v>664</v>
      </c>
      <c r="F18" s="451" t="s">
        <v>665</v>
      </c>
      <c r="G18" s="204">
        <v>138.66200000000001</v>
      </c>
      <c r="H18" s="438" t="s">
        <v>666</v>
      </c>
      <c r="I18" s="428" t="s">
        <v>73</v>
      </c>
      <c r="J18" s="204">
        <v>130</v>
      </c>
      <c r="K18" s="61">
        <v>5786.779434676163</v>
      </c>
      <c r="L18" s="204">
        <v>130</v>
      </c>
      <c r="M18" s="204">
        <v>10.108000000000001</v>
      </c>
      <c r="N18" s="205">
        <v>-20.047000000000001</v>
      </c>
      <c r="O18" s="63">
        <v>-0.13360480382813389</v>
      </c>
      <c r="P18" s="429">
        <v>2.5004087206562612E-2</v>
      </c>
      <c r="Q18" s="460">
        <v>7.0000000000000007E-2</v>
      </c>
      <c r="R18" s="460">
        <v>7.4999999999999997E-2</v>
      </c>
      <c r="S18" s="432">
        <v>44930</v>
      </c>
      <c r="T18" s="452">
        <v>2251</v>
      </c>
      <c r="U18" s="209">
        <v>281303925.6754998</v>
      </c>
      <c r="V18" s="453">
        <v>0.15</v>
      </c>
      <c r="W18" s="206">
        <v>9708</v>
      </c>
      <c r="X18" s="207">
        <v>7.6609708060669846</v>
      </c>
      <c r="Y18" s="34" t="s">
        <v>667</v>
      </c>
      <c r="Z18" s="435" t="s">
        <v>593</v>
      </c>
      <c r="AA18" s="451" t="s">
        <v>594</v>
      </c>
      <c r="AB18" s="455">
        <v>12023</v>
      </c>
      <c r="AC18" s="451" t="s">
        <v>668</v>
      </c>
      <c r="AD18" s="451" t="s">
        <v>563</v>
      </c>
      <c r="AE18" s="459">
        <v>6559</v>
      </c>
      <c r="AF18" s="451" t="s">
        <v>669</v>
      </c>
      <c r="AG18" s="451" t="s">
        <v>541</v>
      </c>
      <c r="AH18" s="459">
        <v>4234</v>
      </c>
      <c r="AI18" s="451" t="s">
        <v>578</v>
      </c>
      <c r="AJ18" s="451"/>
      <c r="AK18" s="455"/>
      <c r="AL18" s="451"/>
      <c r="AM18" s="451"/>
      <c r="AN18" s="459"/>
      <c r="AO18" s="451"/>
      <c r="AP18" s="433">
        <v>0.86356554640551975</v>
      </c>
      <c r="AQ18" s="433">
        <v>13.411974182060984</v>
      </c>
      <c r="AR18" s="433">
        <v>8.0525261517916764</v>
      </c>
      <c r="AS18" s="433">
        <v>6.401068328511017</v>
      </c>
      <c r="AT18" s="433">
        <v>6.0872468283997332</v>
      </c>
      <c r="AU18" s="433">
        <v>65.183618962831076</v>
      </c>
      <c r="AV18" s="34" t="s">
        <v>670</v>
      </c>
    </row>
    <row r="19" spans="1:48" s="74" customFormat="1" ht="87.75" customHeight="1">
      <c r="A19" s="34" t="s">
        <v>671</v>
      </c>
      <c r="B19" s="450" t="s">
        <v>183</v>
      </c>
      <c r="C19" s="34" t="s">
        <v>672</v>
      </c>
      <c r="D19" s="451" t="s">
        <v>673</v>
      </c>
      <c r="E19" s="442" t="s">
        <v>674</v>
      </c>
      <c r="F19" s="451" t="s">
        <v>72</v>
      </c>
      <c r="G19" s="204">
        <v>233.21100000000001</v>
      </c>
      <c r="H19" s="34">
        <v>2015</v>
      </c>
      <c r="I19" s="428" t="s">
        <v>73</v>
      </c>
      <c r="J19" s="204">
        <v>226</v>
      </c>
      <c r="K19" s="61">
        <v>5156.4032946222824</v>
      </c>
      <c r="L19" s="204">
        <v>226</v>
      </c>
      <c r="M19" s="204">
        <v>16.856999999999999</v>
      </c>
      <c r="N19" s="205">
        <v>-11.116</v>
      </c>
      <c r="O19" s="63">
        <v>-4.6880008097302528E-2</v>
      </c>
      <c r="P19" s="429">
        <v>4.3468643912947309E-2</v>
      </c>
      <c r="Q19" s="448">
        <v>6.5000000000000002E-2</v>
      </c>
      <c r="R19" s="448">
        <v>7.0000000000000007E-2</v>
      </c>
      <c r="S19" s="432">
        <v>43829</v>
      </c>
      <c r="T19" s="452">
        <v>1721</v>
      </c>
      <c r="U19" s="209">
        <v>295558965.49447995</v>
      </c>
      <c r="V19" s="453">
        <v>0.13400000000000001</v>
      </c>
      <c r="W19" s="206">
        <v>8054</v>
      </c>
      <c r="X19" s="207">
        <v>4.4478587185027036</v>
      </c>
      <c r="Y19" s="444" t="s">
        <v>675</v>
      </c>
      <c r="Z19" s="435" t="s">
        <v>535</v>
      </c>
      <c r="AA19" s="454" t="s">
        <v>551</v>
      </c>
      <c r="AB19" s="455">
        <v>6500</v>
      </c>
      <c r="AC19" s="454" t="s">
        <v>676</v>
      </c>
      <c r="AD19" s="454" t="s">
        <v>527</v>
      </c>
      <c r="AE19" s="455">
        <v>4008</v>
      </c>
      <c r="AF19" s="454" t="s">
        <v>676</v>
      </c>
      <c r="AG19" s="454" t="s">
        <v>541</v>
      </c>
      <c r="AH19" s="455">
        <v>3995</v>
      </c>
      <c r="AI19" s="454" t="s">
        <v>677</v>
      </c>
      <c r="AJ19" s="454" t="s">
        <v>543</v>
      </c>
      <c r="AK19" s="455">
        <v>1286</v>
      </c>
      <c r="AL19" s="454" t="s">
        <v>568</v>
      </c>
      <c r="AM19" s="457"/>
      <c r="AN19" s="458"/>
      <c r="AO19" s="457"/>
      <c r="AP19" s="433">
        <v>3.5113737479750848</v>
      </c>
      <c r="AQ19" s="433">
        <v>15.660863811631568</v>
      </c>
      <c r="AR19" s="433">
        <v>5.9207374113030182</v>
      </c>
      <c r="AS19" s="433">
        <v>14.043213397522189</v>
      </c>
      <c r="AT19" s="433">
        <v>6.4067170138492777</v>
      </c>
      <c r="AU19" s="433">
        <v>54.457094617718859</v>
      </c>
      <c r="AV19" s="34"/>
    </row>
    <row r="20" spans="1:48" s="74" customFormat="1" ht="77.25" customHeight="1">
      <c r="A20" s="34" t="s">
        <v>678</v>
      </c>
      <c r="B20" s="450" t="s">
        <v>183</v>
      </c>
      <c r="C20" s="34" t="s">
        <v>679</v>
      </c>
      <c r="D20" s="451" t="s">
        <v>680</v>
      </c>
      <c r="E20" s="442" t="s">
        <v>206</v>
      </c>
      <c r="F20" s="451" t="s">
        <v>72</v>
      </c>
      <c r="G20" s="204">
        <v>120.35299999999999</v>
      </c>
      <c r="H20" s="34">
        <v>2018</v>
      </c>
      <c r="I20" s="428" t="s">
        <v>73</v>
      </c>
      <c r="J20" s="204">
        <v>192</v>
      </c>
      <c r="K20" s="61">
        <v>6840.7738625432003</v>
      </c>
      <c r="L20" s="204">
        <v>192</v>
      </c>
      <c r="M20" s="204">
        <v>14.006</v>
      </c>
      <c r="N20" s="205">
        <v>9.4290000000000003</v>
      </c>
      <c r="O20" s="63">
        <v>5.1645661140049537E-2</v>
      </c>
      <c r="P20" s="429">
        <v>3.6629113412769393E-2</v>
      </c>
      <c r="Q20" s="448">
        <v>6.5000000000000002E-2</v>
      </c>
      <c r="R20" s="448">
        <v>7.2499999999999995E-2</v>
      </c>
      <c r="S20" s="432">
        <v>28067</v>
      </c>
      <c r="T20" s="452">
        <v>1239</v>
      </c>
      <c r="U20" s="209">
        <v>229809114.20789993</v>
      </c>
      <c r="V20" s="453">
        <v>0.13500000000000001</v>
      </c>
      <c r="W20" s="206">
        <v>10220</v>
      </c>
      <c r="X20" s="207">
        <v>4.6128078618653667</v>
      </c>
      <c r="Y20" s="34" t="s">
        <v>681</v>
      </c>
      <c r="Z20" s="435" t="s">
        <v>535</v>
      </c>
      <c r="AA20" s="451" t="s">
        <v>538</v>
      </c>
      <c r="AB20" s="455">
        <v>7831</v>
      </c>
      <c r="AC20" s="451" t="s">
        <v>682</v>
      </c>
      <c r="AD20" s="451" t="s">
        <v>541</v>
      </c>
      <c r="AE20" s="459">
        <v>3873</v>
      </c>
      <c r="AF20" s="451" t="s">
        <v>540</v>
      </c>
      <c r="AG20" s="451" t="s">
        <v>527</v>
      </c>
      <c r="AH20" s="455">
        <v>3252</v>
      </c>
      <c r="AI20" s="451" t="s">
        <v>568</v>
      </c>
      <c r="AJ20" s="457"/>
      <c r="AK20" s="458"/>
      <c r="AL20" s="457"/>
      <c r="AM20" s="457"/>
      <c r="AN20" s="458"/>
      <c r="AO20" s="457"/>
      <c r="AP20" s="433">
        <v>0.96910963052695331</v>
      </c>
      <c r="AQ20" s="433">
        <v>24.117290768518188</v>
      </c>
      <c r="AR20" s="433">
        <v>10.724338190757829</v>
      </c>
      <c r="AS20" s="433">
        <v>2.7790643816581753</v>
      </c>
      <c r="AT20" s="433">
        <v>9.5200769587059533</v>
      </c>
      <c r="AU20" s="433">
        <v>51.890120069832903</v>
      </c>
      <c r="AV20" s="34"/>
    </row>
    <row r="21" spans="1:48" s="74" customFormat="1" ht="141" customHeight="1">
      <c r="A21" s="34" t="s">
        <v>683</v>
      </c>
      <c r="B21" s="450" t="s">
        <v>405</v>
      </c>
      <c r="C21" s="34" t="s">
        <v>684</v>
      </c>
      <c r="D21" s="451" t="s">
        <v>685</v>
      </c>
      <c r="E21" s="442" t="s">
        <v>686</v>
      </c>
      <c r="F21" s="451" t="s">
        <v>72</v>
      </c>
      <c r="G21" s="204">
        <v>159.709</v>
      </c>
      <c r="H21" s="438" t="s">
        <v>687</v>
      </c>
      <c r="I21" s="428" t="s">
        <v>73</v>
      </c>
      <c r="J21" s="204">
        <v>183</v>
      </c>
      <c r="K21" s="61">
        <v>5533.7163592379802</v>
      </c>
      <c r="L21" s="204">
        <v>183</v>
      </c>
      <c r="M21" s="204">
        <v>13.785</v>
      </c>
      <c r="N21" s="205">
        <v>-21.01</v>
      </c>
      <c r="O21" s="63">
        <v>-0.10298514778687318</v>
      </c>
      <c r="P21" s="429">
        <v>3.4698061221545833E-2</v>
      </c>
      <c r="Q21" s="448">
        <v>6.5000000000000002E-2</v>
      </c>
      <c r="R21" s="448">
        <v>6.7500000000000004E-2</v>
      </c>
      <c r="S21" s="432">
        <v>33070</v>
      </c>
      <c r="T21" s="452">
        <v>1427</v>
      </c>
      <c r="U21" s="209">
        <v>294022133.81939006</v>
      </c>
      <c r="V21" s="453">
        <v>0.122</v>
      </c>
      <c r="W21" s="206">
        <v>8883</v>
      </c>
      <c r="X21" s="207">
        <v>6.899561020502369</v>
      </c>
      <c r="Y21" s="444" t="s">
        <v>688</v>
      </c>
      <c r="Z21" s="435" t="s">
        <v>689</v>
      </c>
      <c r="AA21" s="454" t="s">
        <v>538</v>
      </c>
      <c r="AB21" s="455">
        <v>5937</v>
      </c>
      <c r="AC21" s="454" t="s">
        <v>690</v>
      </c>
      <c r="AD21" s="454" t="s">
        <v>527</v>
      </c>
      <c r="AE21" s="455">
        <v>4129</v>
      </c>
      <c r="AF21" s="454" t="s">
        <v>691</v>
      </c>
      <c r="AG21" s="454" t="s">
        <v>541</v>
      </c>
      <c r="AH21" s="455">
        <v>4097</v>
      </c>
      <c r="AI21" s="454" t="s">
        <v>692</v>
      </c>
      <c r="AJ21" s="454" t="s">
        <v>543</v>
      </c>
      <c r="AK21" s="455">
        <v>1899.7</v>
      </c>
      <c r="AL21" s="454" t="s">
        <v>693</v>
      </c>
      <c r="AM21" s="457"/>
      <c r="AN21" s="458"/>
      <c r="AO21" s="457"/>
      <c r="AP21" s="433">
        <v>1.3819171454490475</v>
      </c>
      <c r="AQ21" s="433">
        <v>9.73692168128213</v>
      </c>
      <c r="AR21" s="433">
        <v>6.8279407317810712</v>
      </c>
      <c r="AS21" s="433">
        <v>12.745690958572725</v>
      </c>
      <c r="AT21" s="433">
        <v>3.2113698215905657</v>
      </c>
      <c r="AU21" s="433">
        <v>66.096159661324464</v>
      </c>
      <c r="AV21" s="34"/>
    </row>
    <row r="22" spans="1:48" s="74" customFormat="1" ht="121.15" customHeight="1">
      <c r="A22" s="34" t="s">
        <v>694</v>
      </c>
      <c r="B22" s="450" t="s">
        <v>405</v>
      </c>
      <c r="C22" s="34" t="s">
        <v>695</v>
      </c>
      <c r="D22" s="451" t="s">
        <v>696</v>
      </c>
      <c r="E22" s="442" t="s">
        <v>222</v>
      </c>
      <c r="F22" s="451" t="s">
        <v>72</v>
      </c>
      <c r="G22" s="204">
        <v>54.015999999999998</v>
      </c>
      <c r="H22" s="34">
        <v>2016</v>
      </c>
      <c r="I22" s="428" t="s">
        <v>73</v>
      </c>
      <c r="J22" s="204">
        <v>62.5</v>
      </c>
      <c r="K22" s="61">
        <v>4314.2127424587561</v>
      </c>
      <c r="L22" s="204">
        <v>62.5</v>
      </c>
      <c r="M22" s="204">
        <v>4.6509999999999998</v>
      </c>
      <c r="N22" s="205">
        <v>-1.2250000000000001</v>
      </c>
      <c r="O22" s="63">
        <v>-1.9223224794036931E-2</v>
      </c>
      <c r="P22" s="429">
        <v>1.1721195772385872E-2</v>
      </c>
      <c r="Q22" s="448">
        <v>0.06</v>
      </c>
      <c r="R22" s="448">
        <v>6.5000000000000002E-2</v>
      </c>
      <c r="S22" s="432">
        <v>14487</v>
      </c>
      <c r="T22" s="452">
        <v>529</v>
      </c>
      <c r="U22" s="209">
        <v>119717504.22416002</v>
      </c>
      <c r="V22" s="453">
        <v>9.8000000000000004E-2</v>
      </c>
      <c r="W22" s="206">
        <v>11202</v>
      </c>
      <c r="X22" s="207">
        <v>6.5790892199581359</v>
      </c>
      <c r="Y22" s="435" t="s">
        <v>697</v>
      </c>
      <c r="Z22" s="435" t="s">
        <v>689</v>
      </c>
      <c r="AA22" s="454" t="s">
        <v>541</v>
      </c>
      <c r="AB22" s="455">
        <v>4151</v>
      </c>
      <c r="AC22" s="454" t="s">
        <v>698</v>
      </c>
      <c r="AD22" s="454" t="s">
        <v>543</v>
      </c>
      <c r="AE22" s="455">
        <v>1529</v>
      </c>
      <c r="AF22" s="454" t="s">
        <v>699</v>
      </c>
      <c r="AG22" s="457"/>
      <c r="AH22" s="458"/>
      <c r="AI22" s="457"/>
      <c r="AJ22" s="457"/>
      <c r="AK22" s="458"/>
      <c r="AL22" s="457"/>
      <c r="AM22" s="457"/>
      <c r="AN22" s="458"/>
      <c r="AO22" s="457"/>
      <c r="AP22" s="433">
        <v>1.9327673086215227</v>
      </c>
      <c r="AQ22" s="433">
        <v>7.7586801960378278</v>
      </c>
      <c r="AR22" s="433">
        <v>2.1122385587078072</v>
      </c>
      <c r="AS22" s="433">
        <v>23.434803617035964</v>
      </c>
      <c r="AT22" s="433">
        <v>4.9423621177607515</v>
      </c>
      <c r="AU22" s="433">
        <v>59.819148201836128</v>
      </c>
      <c r="AV22" s="34"/>
    </row>
    <row r="23" spans="1:48" s="14" customFormat="1" ht="21" customHeight="1">
      <c r="A23" s="461"/>
      <c r="B23" s="462"/>
      <c r="C23" s="463"/>
      <c r="D23" s="463"/>
      <c r="E23" s="463"/>
      <c r="F23" s="463"/>
      <c r="G23" s="464"/>
      <c r="H23" s="465"/>
      <c r="I23" s="464"/>
      <c r="J23" s="466"/>
      <c r="K23" s="467"/>
      <c r="L23" s="415">
        <v>5199.1499999999996</v>
      </c>
      <c r="M23" s="476">
        <v>353.16999999999996</v>
      </c>
      <c r="N23" s="468"/>
      <c r="O23" s="469"/>
      <c r="P23" s="468">
        <v>0.99980000000000024</v>
      </c>
      <c r="Q23" s="468"/>
      <c r="R23" s="419"/>
      <c r="S23" s="478">
        <v>748983</v>
      </c>
      <c r="T23" s="420"/>
      <c r="U23" s="519">
        <v>5573839361.6519899</v>
      </c>
      <c r="V23" s="421"/>
      <c r="W23" s="475">
        <v>10328</v>
      </c>
      <c r="X23" s="470"/>
      <c r="Y23" s="471"/>
      <c r="Z23" s="472"/>
      <c r="AA23" s="471"/>
      <c r="AB23" s="472"/>
      <c r="AC23" s="471"/>
      <c r="AD23" s="472"/>
      <c r="AE23" s="471"/>
      <c r="AF23" s="473"/>
      <c r="AG23" s="473"/>
      <c r="AH23" s="473"/>
      <c r="AI23" s="473"/>
      <c r="AJ23" s="473"/>
      <c r="AK23" s="473"/>
      <c r="AL23" s="477"/>
      <c r="AM23" s="477"/>
      <c r="AN23" s="477"/>
      <c r="AO23" s="477"/>
      <c r="AP23" s="477"/>
      <c r="AQ23" s="477"/>
      <c r="AR23" s="477"/>
      <c r="AS23" s="477"/>
      <c r="AT23" s="477"/>
      <c r="AU23" s="477"/>
      <c r="AV23" s="474"/>
    </row>
    <row r="24" spans="1:48" s="174" customFormat="1" ht="27">
      <c r="A24" s="211" t="s">
        <v>700</v>
      </c>
      <c r="B24" s="210"/>
      <c r="C24" s="503"/>
      <c r="D24" s="503"/>
      <c r="E24" s="504"/>
      <c r="F24" s="503"/>
      <c r="G24" s="503"/>
      <c r="H24" s="505"/>
      <c r="I24" s="503"/>
      <c r="J24" s="503"/>
      <c r="K24" s="503"/>
      <c r="L24" s="506"/>
      <c r="M24" s="506"/>
      <c r="N24" s="216"/>
      <c r="O24" s="216"/>
      <c r="P24" s="212"/>
      <c r="Q24" s="212"/>
      <c r="R24" s="211"/>
      <c r="S24" s="183"/>
      <c r="T24" s="222"/>
      <c r="U24" s="223"/>
      <c r="V24" s="224"/>
      <c r="W24" s="212"/>
      <c r="X24" s="211"/>
      <c r="Y24" s="211"/>
      <c r="Z24" s="211"/>
      <c r="AA24" s="211"/>
      <c r="AB24" s="213"/>
      <c r="AC24" s="211"/>
      <c r="AD24" s="211"/>
      <c r="AE24" s="213"/>
      <c r="AF24" s="211"/>
      <c r="AG24" s="211"/>
      <c r="AH24" s="213"/>
      <c r="AI24" s="211"/>
      <c r="AJ24" s="211"/>
      <c r="AK24" s="213"/>
      <c r="AL24" s="211"/>
      <c r="AM24" s="211"/>
      <c r="AN24" s="213"/>
      <c r="AO24" s="211"/>
      <c r="AP24" s="215"/>
      <c r="AQ24" s="211"/>
      <c r="AR24" s="211"/>
      <c r="AS24" s="211"/>
      <c r="AT24" s="211"/>
      <c r="AU24" s="211"/>
      <c r="AV24" s="211"/>
    </row>
    <row r="25" spans="1:48" s="174" customFormat="1">
      <c r="A25" s="211" t="s">
        <v>701</v>
      </c>
      <c r="B25" s="210"/>
      <c r="C25" s="503"/>
      <c r="D25" s="503"/>
      <c r="E25" s="504"/>
      <c r="F25" s="503"/>
      <c r="G25" s="503"/>
      <c r="H25" s="505"/>
      <c r="I25" s="503"/>
      <c r="J25" s="503"/>
      <c r="K25" s="507"/>
      <c r="L25" s="506"/>
      <c r="M25" s="506"/>
      <c r="N25" s="212"/>
      <c r="O25" s="212"/>
      <c r="P25" s="217"/>
      <c r="Q25" s="212"/>
      <c r="R25" s="211"/>
      <c r="S25" s="183"/>
      <c r="T25" s="222"/>
      <c r="U25" s="223"/>
      <c r="V25" s="224"/>
      <c r="W25" s="212"/>
      <c r="X25" s="211"/>
      <c r="Y25" s="211"/>
      <c r="Z25" s="211"/>
      <c r="AA25" s="211"/>
      <c r="AB25" s="213"/>
      <c r="AC25" s="211"/>
      <c r="AD25" s="211"/>
      <c r="AE25" s="213"/>
      <c r="AF25" s="211"/>
      <c r="AG25" s="211"/>
      <c r="AH25" s="213"/>
      <c r="AI25" s="211"/>
      <c r="AJ25" s="211"/>
      <c r="AK25" s="213"/>
      <c r="AL25" s="211"/>
      <c r="AM25" s="211"/>
      <c r="AN25" s="213"/>
      <c r="AO25" s="211"/>
      <c r="AP25" s="215"/>
      <c r="AQ25" s="211"/>
      <c r="AR25" s="211"/>
      <c r="AS25" s="211"/>
      <c r="AT25" s="211"/>
      <c r="AU25" s="211"/>
      <c r="AV25" s="211"/>
    </row>
    <row r="26" spans="1:48" s="174" customFormat="1" ht="27">
      <c r="A26" s="211" t="s">
        <v>702</v>
      </c>
      <c r="B26" s="210"/>
      <c r="C26" s="503"/>
      <c r="D26" s="503"/>
      <c r="E26" s="504"/>
      <c r="F26" s="503"/>
      <c r="G26" s="503"/>
      <c r="H26" s="505"/>
      <c r="I26" s="503"/>
      <c r="J26" s="503"/>
      <c r="K26" s="507"/>
      <c r="L26" s="506"/>
      <c r="M26" s="506"/>
      <c r="N26" s="212"/>
      <c r="O26" s="212"/>
      <c r="P26" s="217"/>
      <c r="Q26" s="212"/>
      <c r="R26" s="211"/>
      <c r="S26" s="183"/>
      <c r="T26" s="222"/>
      <c r="U26" s="223"/>
      <c r="V26" s="224"/>
      <c r="W26" s="212"/>
      <c r="X26" s="211"/>
      <c r="Y26" s="211"/>
      <c r="Z26" s="211"/>
      <c r="AA26" s="211"/>
      <c r="AB26" s="213"/>
      <c r="AC26" s="211"/>
      <c r="AD26" s="211"/>
      <c r="AE26" s="213"/>
      <c r="AF26" s="211"/>
      <c r="AG26" s="211"/>
      <c r="AH26" s="213"/>
      <c r="AI26" s="211"/>
      <c r="AJ26" s="211"/>
      <c r="AK26" s="213"/>
      <c r="AL26" s="211"/>
      <c r="AM26" s="211"/>
      <c r="AN26" s="213"/>
      <c r="AO26" s="211"/>
      <c r="AP26" s="215"/>
      <c r="AQ26" s="211"/>
      <c r="AR26" s="211"/>
      <c r="AS26" s="211"/>
      <c r="AT26" s="211"/>
      <c r="AU26" s="211"/>
      <c r="AV26" s="211"/>
    </row>
    <row r="27" spans="1:48" s="174" customFormat="1">
      <c r="A27" s="211" t="s">
        <v>703</v>
      </c>
      <c r="B27" s="210"/>
      <c r="C27" s="503"/>
      <c r="D27" s="503"/>
      <c r="E27" s="504"/>
      <c r="F27" s="503"/>
      <c r="G27" s="503"/>
      <c r="H27" s="505"/>
      <c r="I27" s="503"/>
      <c r="J27" s="503"/>
      <c r="K27" s="504"/>
      <c r="L27" s="506"/>
      <c r="M27" s="506"/>
      <c r="N27" s="212"/>
      <c r="O27" s="212"/>
      <c r="P27" s="212"/>
      <c r="Q27" s="212"/>
      <c r="R27" s="211"/>
      <c r="S27" s="183"/>
      <c r="T27" s="222"/>
      <c r="U27" s="223"/>
      <c r="V27" s="224"/>
      <c r="W27" s="212"/>
      <c r="X27" s="211"/>
      <c r="Y27" s="211"/>
      <c r="Z27" s="211"/>
      <c r="AA27" s="211"/>
      <c r="AB27" s="213"/>
      <c r="AC27" s="211"/>
      <c r="AD27" s="211"/>
      <c r="AE27" s="213"/>
      <c r="AF27" s="211"/>
      <c r="AG27" s="211"/>
      <c r="AH27" s="213"/>
      <c r="AI27" s="211"/>
      <c r="AJ27" s="211"/>
      <c r="AK27" s="213"/>
      <c r="AL27" s="211"/>
      <c r="AM27" s="211"/>
      <c r="AN27" s="213"/>
      <c r="AO27" s="211"/>
      <c r="AP27" s="215"/>
      <c r="AQ27" s="211"/>
      <c r="AR27" s="211"/>
      <c r="AS27" s="211"/>
      <c r="AT27" s="211"/>
      <c r="AU27" s="211"/>
      <c r="AV27" s="211"/>
    </row>
    <row r="28" spans="1:48" s="174" customFormat="1">
      <c r="A28" s="211" t="s">
        <v>704</v>
      </c>
      <c r="B28" s="210"/>
      <c r="C28" s="503"/>
      <c r="D28" s="503"/>
      <c r="E28" s="504"/>
      <c r="F28" s="503"/>
      <c r="G28" s="503"/>
      <c r="H28" s="505"/>
      <c r="I28" s="503"/>
      <c r="J28" s="503"/>
      <c r="K28" s="504"/>
      <c r="L28" s="506"/>
      <c r="M28" s="506"/>
      <c r="N28" s="212"/>
      <c r="O28" s="212"/>
      <c r="P28" s="212"/>
      <c r="Q28" s="212"/>
      <c r="R28" s="211"/>
      <c r="S28" s="183"/>
      <c r="T28" s="222"/>
      <c r="U28" s="223"/>
      <c r="V28" s="224"/>
      <c r="W28" s="212"/>
      <c r="X28" s="211"/>
      <c r="Y28" s="211"/>
      <c r="Z28" s="211"/>
      <c r="AA28" s="211"/>
      <c r="AB28" s="213"/>
      <c r="AC28" s="211"/>
      <c r="AD28" s="211"/>
      <c r="AE28" s="213"/>
      <c r="AF28" s="211"/>
      <c r="AG28" s="211"/>
      <c r="AH28" s="213"/>
      <c r="AI28" s="211"/>
      <c r="AJ28" s="211"/>
      <c r="AK28" s="213"/>
      <c r="AL28" s="211"/>
      <c r="AM28" s="211"/>
      <c r="AN28" s="213"/>
      <c r="AO28" s="211"/>
      <c r="AP28" s="215"/>
      <c r="AQ28" s="211"/>
      <c r="AR28" s="211"/>
      <c r="AS28" s="211"/>
      <c r="AT28" s="211"/>
      <c r="AU28" s="211"/>
      <c r="AV28" s="211"/>
    </row>
    <row r="29" spans="1:48" s="174" customFormat="1">
      <c r="A29" s="211" t="s">
        <v>705</v>
      </c>
      <c r="B29" s="210"/>
      <c r="C29" s="503"/>
      <c r="D29" s="503"/>
      <c r="E29" s="504"/>
      <c r="F29" s="503"/>
      <c r="G29" s="503"/>
      <c r="H29" s="505"/>
      <c r="I29" s="503"/>
      <c r="J29" s="503"/>
      <c r="K29" s="503"/>
      <c r="L29" s="506"/>
      <c r="M29" s="506"/>
      <c r="N29" s="212"/>
      <c r="O29" s="212"/>
      <c r="P29" s="212"/>
      <c r="Q29" s="212"/>
      <c r="R29" s="211"/>
      <c r="S29" s="213"/>
      <c r="T29" s="218"/>
      <c r="U29" s="219"/>
      <c r="V29" s="214"/>
      <c r="W29" s="212"/>
      <c r="X29" s="211"/>
      <c r="Y29" s="211"/>
      <c r="Z29" s="211"/>
      <c r="AA29" s="211"/>
      <c r="AB29" s="213"/>
      <c r="AC29" s="211"/>
      <c r="AD29" s="211"/>
      <c r="AE29" s="213"/>
      <c r="AF29" s="211"/>
      <c r="AG29" s="211"/>
      <c r="AH29" s="213"/>
      <c r="AI29" s="211"/>
      <c r="AJ29" s="211"/>
      <c r="AK29" s="213"/>
      <c r="AL29" s="211"/>
      <c r="AM29" s="211"/>
      <c r="AN29" s="213"/>
      <c r="AO29" s="211"/>
      <c r="AP29" s="215"/>
      <c r="AQ29" s="211"/>
      <c r="AR29" s="211"/>
      <c r="AS29" s="211"/>
      <c r="AT29" s="211"/>
      <c r="AU29" s="211"/>
      <c r="AV29" s="211"/>
    </row>
    <row r="30" spans="1:48" s="141" customFormat="1">
      <c r="A30" s="40"/>
      <c r="B30" s="220"/>
      <c r="C30" s="503"/>
      <c r="D30" s="227"/>
      <c r="E30" s="228"/>
      <c r="F30" s="227"/>
      <c r="G30" s="227"/>
      <c r="H30" s="239"/>
      <c r="I30" s="227"/>
      <c r="J30" s="227"/>
      <c r="K30" s="227"/>
      <c r="L30" s="229"/>
      <c r="M30" s="229"/>
      <c r="N30" s="221"/>
      <c r="O30" s="221"/>
      <c r="P30" s="221"/>
      <c r="Q30" s="221"/>
      <c r="R30" s="183"/>
      <c r="S30" s="222"/>
      <c r="T30" s="223"/>
      <c r="U30" s="224"/>
      <c r="V30" s="225"/>
      <c r="W30" s="221"/>
      <c r="X30" s="183"/>
      <c r="Y30" s="183"/>
      <c r="Z30" s="183"/>
      <c r="AA30" s="183"/>
      <c r="AB30" s="222"/>
      <c r="AC30" s="183"/>
      <c r="AD30" s="183"/>
      <c r="AE30" s="222"/>
      <c r="AF30" s="183"/>
      <c r="AG30" s="183"/>
      <c r="AH30" s="222"/>
      <c r="AI30" s="183"/>
      <c r="AJ30" s="183"/>
      <c r="AK30" s="222"/>
      <c r="AL30" s="183"/>
      <c r="AM30" s="183"/>
      <c r="AN30" s="222"/>
      <c r="AO30" s="183"/>
      <c r="AP30" s="226"/>
      <c r="AQ30" s="183"/>
      <c r="AR30" s="183"/>
      <c r="AS30" s="183"/>
      <c r="AT30" s="183"/>
      <c r="AU30" s="183"/>
      <c r="AV30" s="183"/>
    </row>
    <row r="31" spans="1:48">
      <c r="A31" s="40"/>
      <c r="B31" s="220"/>
      <c r="C31" s="503"/>
      <c r="H31" s="239"/>
      <c r="N31" s="221"/>
      <c r="O31" s="221"/>
      <c r="P31" s="221"/>
      <c r="Q31" s="221"/>
      <c r="R31" s="183"/>
      <c r="S31" s="222"/>
      <c r="T31" s="223"/>
      <c r="U31" s="224"/>
      <c r="V31" s="225"/>
      <c r="W31" s="221"/>
      <c r="X31" s="183"/>
      <c r="Y31" s="183"/>
      <c r="Z31" s="183"/>
      <c r="AA31" s="183"/>
      <c r="AB31" s="222"/>
      <c r="AC31" s="183"/>
      <c r="AD31" s="183"/>
      <c r="AE31" s="222"/>
      <c r="AF31" s="183"/>
      <c r="AG31" s="183"/>
      <c r="AH31" s="222"/>
      <c r="AI31" s="183"/>
      <c r="AJ31" s="183"/>
      <c r="AK31" s="222"/>
      <c r="AL31" s="183"/>
      <c r="AM31" s="183"/>
      <c r="AN31" s="222"/>
      <c r="AO31" s="183"/>
      <c r="AP31" s="226"/>
      <c r="AQ31" s="183"/>
      <c r="AR31" s="183"/>
      <c r="AS31" s="183"/>
      <c r="AT31" s="183"/>
      <c r="AU31" s="183"/>
      <c r="AV31" s="183"/>
    </row>
    <row r="32" spans="1:48">
      <c r="A32" s="242" t="s">
        <v>277</v>
      </c>
      <c r="B32" s="485">
        <v>20</v>
      </c>
      <c r="C32" s="503"/>
      <c r="H32" s="239"/>
      <c r="N32" s="221"/>
      <c r="O32" s="221"/>
      <c r="P32" s="221"/>
      <c r="Q32" s="221"/>
      <c r="R32" s="183"/>
      <c r="S32" s="222"/>
      <c r="T32" s="223"/>
      <c r="U32" s="224"/>
      <c r="V32" s="225"/>
      <c r="W32" s="221"/>
      <c r="X32" s="183"/>
      <c r="Y32" s="183"/>
      <c r="Z32" s="183"/>
      <c r="AA32" s="183"/>
      <c r="AB32" s="222"/>
      <c r="AC32" s="183"/>
      <c r="AD32" s="183"/>
      <c r="AE32" s="222"/>
      <c r="AF32" s="183"/>
      <c r="AG32" s="183"/>
      <c r="AH32" s="222"/>
      <c r="AI32" s="183"/>
      <c r="AJ32" s="183"/>
      <c r="AK32" s="222"/>
      <c r="AL32" s="183"/>
      <c r="AM32" s="183"/>
      <c r="AN32" s="222"/>
      <c r="AO32" s="183"/>
      <c r="AP32" s="226"/>
      <c r="AQ32" s="183"/>
      <c r="AR32" s="183"/>
      <c r="AS32" s="183"/>
      <c r="AT32" s="183"/>
      <c r="AU32" s="183"/>
      <c r="AV32" s="183"/>
    </row>
    <row r="33" spans="1:48" ht="16.5">
      <c r="A33" s="243" t="s">
        <v>706</v>
      </c>
      <c r="B33" s="486">
        <v>748983</v>
      </c>
      <c r="C33" s="508"/>
      <c r="H33" s="239"/>
      <c r="N33" s="221"/>
      <c r="O33" s="221"/>
      <c r="P33" s="221"/>
      <c r="Q33" s="221"/>
      <c r="R33" s="183"/>
      <c r="S33" s="222"/>
      <c r="T33" s="223"/>
      <c r="U33" s="224"/>
      <c r="V33" s="225"/>
      <c r="W33" s="221"/>
      <c r="X33" s="183"/>
      <c r="Y33" s="183"/>
      <c r="Z33" s="183"/>
      <c r="AA33" s="183"/>
      <c r="AB33" s="222"/>
      <c r="AC33" s="183"/>
      <c r="AD33" s="183"/>
      <c r="AE33" s="222"/>
      <c r="AF33" s="183"/>
      <c r="AG33" s="183"/>
      <c r="AH33" s="222"/>
      <c r="AI33" s="183"/>
      <c r="AJ33" s="183"/>
      <c r="AK33" s="222"/>
      <c r="AL33" s="183"/>
      <c r="AM33" s="183"/>
      <c r="AN33" s="222"/>
      <c r="AO33" s="183"/>
      <c r="AP33" s="226"/>
      <c r="AQ33" s="183"/>
      <c r="AR33" s="183"/>
      <c r="AS33" s="183"/>
      <c r="AT33" s="183"/>
      <c r="AU33" s="183"/>
      <c r="AV33" s="183"/>
    </row>
    <row r="34" spans="1:48">
      <c r="A34" s="243" t="s">
        <v>486</v>
      </c>
      <c r="B34" s="487">
        <v>5.2</v>
      </c>
      <c r="C34" s="503"/>
      <c r="H34" s="239"/>
      <c r="AP34" s="234"/>
    </row>
    <row r="35" spans="1:48">
      <c r="A35" s="243" t="s">
        <v>487</v>
      </c>
      <c r="B35" s="487">
        <v>5.3</v>
      </c>
      <c r="C35" s="503"/>
      <c r="H35" s="239"/>
      <c r="AP35" s="234"/>
    </row>
    <row r="36" spans="1:48">
      <c r="A36" s="243" t="s">
        <v>707</v>
      </c>
      <c r="B36" s="496">
        <v>5.6</v>
      </c>
      <c r="C36" s="503"/>
      <c r="H36" s="239"/>
      <c r="AP36" s="234"/>
    </row>
    <row r="37" spans="1:48">
      <c r="A37" s="243" t="s">
        <v>708</v>
      </c>
      <c r="B37" s="496" t="s">
        <v>709</v>
      </c>
      <c r="C37" s="503"/>
      <c r="H37" s="239"/>
      <c r="AP37" s="234"/>
    </row>
    <row r="38" spans="1:48" ht="16.5">
      <c r="A38" s="509" t="s">
        <v>710</v>
      </c>
      <c r="B38" s="387"/>
      <c r="C38" s="503"/>
      <c r="H38" s="239"/>
      <c r="AP38" s="234"/>
    </row>
    <row r="39" spans="1:48">
      <c r="A39" s="235"/>
      <c r="B39" s="236"/>
      <c r="C39" s="503"/>
      <c r="H39" s="239"/>
      <c r="AP39" s="234"/>
    </row>
    <row r="40" spans="1:48" ht="15">
      <c r="A40" s="242"/>
      <c r="B40" s="497" t="s">
        <v>282</v>
      </c>
      <c r="C40" s="503"/>
      <c r="H40" s="239"/>
      <c r="AP40" s="234"/>
    </row>
    <row r="41" spans="1:48">
      <c r="A41" s="243" t="s">
        <v>60</v>
      </c>
      <c r="B41" s="498">
        <v>0.02</v>
      </c>
      <c r="C41" s="503"/>
      <c r="H41" s="239"/>
      <c r="AP41" s="234"/>
    </row>
    <row r="42" spans="1:48">
      <c r="A42" s="243" t="s">
        <v>283</v>
      </c>
      <c r="B42" s="498">
        <v>0.15</v>
      </c>
      <c r="C42" s="503"/>
      <c r="H42" s="239"/>
      <c r="AP42" s="234"/>
    </row>
    <row r="43" spans="1:48">
      <c r="A43" s="243" t="s">
        <v>284</v>
      </c>
      <c r="B43" s="498">
        <v>0.11</v>
      </c>
      <c r="C43" s="503"/>
      <c r="H43" s="239"/>
      <c r="AP43" s="234"/>
    </row>
    <row r="44" spans="1:48">
      <c r="A44" s="243" t="s">
        <v>285</v>
      </c>
      <c r="B44" s="498">
        <v>0.13</v>
      </c>
      <c r="C44" s="503"/>
      <c r="H44" s="239"/>
      <c r="AP44" s="234"/>
    </row>
    <row r="45" spans="1:48">
      <c r="A45" s="243" t="s">
        <v>286</v>
      </c>
      <c r="B45" s="498">
        <v>0.09</v>
      </c>
      <c r="C45" s="503"/>
      <c r="H45" s="239"/>
      <c r="AP45" s="234"/>
    </row>
    <row r="46" spans="1:48">
      <c r="A46" s="244" t="s">
        <v>711</v>
      </c>
      <c r="B46" s="502">
        <v>0.5</v>
      </c>
      <c r="C46" s="503"/>
      <c r="H46" s="239"/>
      <c r="AP46" s="234"/>
    </row>
    <row r="47" spans="1:48">
      <c r="A47" s="237"/>
      <c r="B47" s="238"/>
      <c r="C47" s="503"/>
      <c r="H47" s="239"/>
      <c r="AP47" s="234"/>
    </row>
    <row r="48" spans="1:48" ht="15">
      <c r="A48" s="242"/>
      <c r="B48" s="245" t="s">
        <v>289</v>
      </c>
      <c r="C48" s="503"/>
      <c r="H48" s="239"/>
      <c r="AP48" s="234"/>
    </row>
    <row r="49" spans="1:42">
      <c r="A49" s="243" t="s">
        <v>68</v>
      </c>
      <c r="B49" s="369">
        <v>0.67800000000000005</v>
      </c>
      <c r="H49" s="239"/>
      <c r="AP49" s="234"/>
    </row>
    <row r="50" spans="1:42">
      <c r="A50" s="243" t="s">
        <v>148</v>
      </c>
      <c r="B50" s="369">
        <v>0.19500000000000001</v>
      </c>
      <c r="H50" s="239"/>
      <c r="AP50" s="234"/>
    </row>
    <row r="51" spans="1:42">
      <c r="A51" s="243" t="s">
        <v>183</v>
      </c>
      <c r="B51" s="369">
        <v>0.08</v>
      </c>
      <c r="H51" s="239"/>
      <c r="AP51" s="234"/>
    </row>
    <row r="52" spans="1:42">
      <c r="A52" s="244" t="s">
        <v>405</v>
      </c>
      <c r="B52" s="370">
        <v>4.7E-2</v>
      </c>
      <c r="H52" s="239"/>
      <c r="AP52" s="234"/>
    </row>
    <row r="53" spans="1:42">
      <c r="B53" s="239"/>
      <c r="C53" s="239"/>
    </row>
    <row r="54" spans="1:42">
      <c r="B54" s="239"/>
      <c r="C54" s="239"/>
    </row>
    <row r="55" spans="1:42">
      <c r="B55" s="239"/>
      <c r="C55" s="239"/>
    </row>
  </sheetData>
  <sheetProtection formatCells="0" formatColumns="0" formatRows="0" insertHyperlinks="0" sort="0" autoFilter="0" pivotTables="0"/>
  <sortState xmlns:xlrd2="http://schemas.microsoft.com/office/spreadsheetml/2017/richdata2" ref="A3:AV22">
    <sortCondition ref="B3:B22"/>
    <sortCondition ref="A3:A22"/>
  </sortState>
  <phoneticPr fontId="13" type="noConversion"/>
  <pageMargins left="0.23622047244094491" right="7.874015748031496E-2" top="0.74803149606299213" bottom="0.74803149606299213" header="0.31496062992125984" footer="0.31496062992125984"/>
  <pageSetup paperSize="8" scale="27" fitToWidth="2" fitToHeight="0" orientation="landscape" useFirstPageNumber="1" horizontalDpi="300" verticalDpi="300" r:id="rId1"/>
  <headerFooter>
    <oddHeader>&amp;R&amp;"Calibri Bold,Regular"&amp;K000000RETAIL &amp;"Calibri,Regular"COMMERCIAL PROPERTY</oddHeader>
    <oddFooter>&amp;R&amp;"Calibri Bold,Regular"&amp;7&amp;K000000STOCKLAND PROPERTY PORTFOLIO JUNE 2019</oddFooter>
  </headerFooter>
  <rowBreaks count="1" manualBreakCount="1">
    <brk id="52" max="16383" man="1"/>
  </rowBreaks>
  <colBreaks count="1" manualBreakCount="1">
    <brk id="26" max="51" man="1"/>
  </colBreaks>
  <customProperties>
    <customPr name="_pios_id" r:id="rId2"/>
  </customProperties>
  <extLst>
    <ext xmlns:mx="http://schemas.microsoft.com/office/mac/excel/2008/main" uri="{64002731-A6B0-56B0-2670-7721B7C09600}">
      <mx:PLV Mode="0" OnePage="0" WScale="0"/>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tabColor theme="0" tint="-0.249977111117893"/>
    <pageSetUpPr fitToPage="1"/>
  </sheetPr>
  <dimension ref="A1:E22"/>
  <sheetViews>
    <sheetView showGridLines="0" view="pageBreakPreview" zoomScale="60" zoomScaleNormal="70" workbookViewId="0">
      <selection activeCell="A25" sqref="A25"/>
    </sheetView>
  </sheetViews>
  <sheetFormatPr defaultColWidth="8.5703125" defaultRowHeight="12.75"/>
  <cols>
    <col min="1" max="1" width="30.85546875" style="246" bestFit="1" customWidth="1"/>
    <col min="2" max="2" width="36.28515625" style="246" customWidth="1"/>
    <col min="3" max="5" width="18.28515625" style="246" customWidth="1"/>
    <col min="6" max="16384" width="8.5703125" style="246"/>
  </cols>
  <sheetData>
    <row r="1" spans="1:5" ht="23.1" customHeight="1">
      <c r="A1" s="527" t="s">
        <v>712</v>
      </c>
      <c r="B1" s="527"/>
      <c r="C1" s="527"/>
      <c r="D1" s="527"/>
      <c r="E1" s="527"/>
    </row>
    <row r="2" spans="1:5" s="252" customFormat="1">
      <c r="A2" s="247" t="s">
        <v>291</v>
      </c>
      <c r="B2" s="248" t="s">
        <v>292</v>
      </c>
      <c r="C2" s="248" t="s">
        <v>293</v>
      </c>
      <c r="D2" s="249" t="s">
        <v>33</v>
      </c>
      <c r="E2" s="356" t="s">
        <v>294</v>
      </c>
    </row>
    <row r="3" spans="1:5" s="252" customFormat="1">
      <c r="A3" s="250" t="s">
        <v>523</v>
      </c>
      <c r="B3" s="250" t="s">
        <v>713</v>
      </c>
      <c r="C3" s="250" t="s">
        <v>525</v>
      </c>
      <c r="D3" s="251" t="s">
        <v>68</v>
      </c>
      <c r="E3" s="251">
        <v>2093</v>
      </c>
    </row>
    <row r="4" spans="1:5" s="252" customFormat="1">
      <c r="A4" s="250" t="s">
        <v>529</v>
      </c>
      <c r="B4" s="250" t="s">
        <v>714</v>
      </c>
      <c r="C4" s="250" t="s">
        <v>531</v>
      </c>
      <c r="D4" s="251" t="s">
        <v>68</v>
      </c>
      <c r="E4" s="251">
        <v>2428</v>
      </c>
    </row>
    <row r="5" spans="1:5" s="252" customFormat="1">
      <c r="A5" s="250" t="s">
        <v>545</v>
      </c>
      <c r="B5" s="250" t="s">
        <v>715</v>
      </c>
      <c r="C5" s="250" t="s">
        <v>547</v>
      </c>
      <c r="D5" s="251" t="s">
        <v>68</v>
      </c>
      <c r="E5" s="251">
        <v>2285</v>
      </c>
    </row>
    <row r="6" spans="1:5" s="252" customFormat="1">
      <c r="A6" s="250" t="s">
        <v>557</v>
      </c>
      <c r="B6" s="250" t="s">
        <v>716</v>
      </c>
      <c r="C6" s="250" t="s">
        <v>559</v>
      </c>
      <c r="D6" s="251" t="s">
        <v>68</v>
      </c>
      <c r="E6" s="251">
        <v>2323</v>
      </c>
    </row>
    <row r="7" spans="1:5" s="252" customFormat="1">
      <c r="A7" s="250" t="s">
        <v>569</v>
      </c>
      <c r="B7" s="250" t="s">
        <v>717</v>
      </c>
      <c r="C7" s="250" t="s">
        <v>571</v>
      </c>
      <c r="D7" s="251" t="s">
        <v>68</v>
      </c>
      <c r="E7" s="251">
        <v>2160</v>
      </c>
    </row>
    <row r="8" spans="1:5" s="252" customFormat="1">
      <c r="A8" s="250" t="s">
        <v>579</v>
      </c>
      <c r="B8" s="250" t="s">
        <v>718</v>
      </c>
      <c r="C8" s="250" t="s">
        <v>581</v>
      </c>
      <c r="D8" s="251" t="s">
        <v>68</v>
      </c>
      <c r="E8" s="251">
        <v>2541</v>
      </c>
    </row>
    <row r="9" spans="1:5" s="252" customFormat="1">
      <c r="A9" s="250" t="s">
        <v>585</v>
      </c>
      <c r="B9" s="250" t="s">
        <v>719</v>
      </c>
      <c r="C9" s="250" t="s">
        <v>380</v>
      </c>
      <c r="D9" s="251" t="s">
        <v>68</v>
      </c>
      <c r="E9" s="251">
        <v>2000</v>
      </c>
    </row>
    <row r="10" spans="1:5" s="252" customFormat="1">
      <c r="A10" s="250" t="s">
        <v>720</v>
      </c>
      <c r="B10" s="250" t="s">
        <v>721</v>
      </c>
      <c r="C10" s="250" t="s">
        <v>590</v>
      </c>
      <c r="D10" s="251" t="s">
        <v>68</v>
      </c>
      <c r="E10" s="251">
        <v>2529</v>
      </c>
    </row>
    <row r="11" spans="1:5" s="252" customFormat="1">
      <c r="A11" s="250" t="s">
        <v>600</v>
      </c>
      <c r="B11" s="250" t="s">
        <v>722</v>
      </c>
      <c r="C11" s="250" t="s">
        <v>590</v>
      </c>
      <c r="D11" s="251" t="s">
        <v>68</v>
      </c>
      <c r="E11" s="251">
        <v>2529</v>
      </c>
    </row>
    <row r="12" spans="1:5" s="252" customFormat="1">
      <c r="A12" s="250" t="s">
        <v>606</v>
      </c>
      <c r="B12" s="250" t="s">
        <v>723</v>
      </c>
      <c r="C12" s="250" t="s">
        <v>321</v>
      </c>
      <c r="D12" s="251" t="s">
        <v>68</v>
      </c>
      <c r="E12" s="251">
        <v>2164</v>
      </c>
    </row>
    <row r="13" spans="1:5" s="252" customFormat="1">
      <c r="A13" s="250" t="s">
        <v>617</v>
      </c>
      <c r="B13" s="250" t="s">
        <v>724</v>
      </c>
      <c r="C13" s="250" t="s">
        <v>619</v>
      </c>
      <c r="D13" s="251" t="s">
        <v>148</v>
      </c>
      <c r="E13" s="251">
        <v>4551</v>
      </c>
    </row>
    <row r="14" spans="1:5" s="252" customFormat="1">
      <c r="A14" s="250" t="s">
        <v>623</v>
      </c>
      <c r="B14" s="250" t="s">
        <v>725</v>
      </c>
      <c r="C14" s="250" t="s">
        <v>625</v>
      </c>
      <c r="D14" s="251" t="s">
        <v>148</v>
      </c>
      <c r="E14" s="251">
        <v>4575</v>
      </c>
    </row>
    <row r="15" spans="1:5" s="252" customFormat="1" ht="25.5">
      <c r="A15" s="250" t="s">
        <v>726</v>
      </c>
      <c r="B15" s="250" t="s">
        <v>727</v>
      </c>
      <c r="C15" s="250" t="s">
        <v>635</v>
      </c>
      <c r="D15" s="251" t="s">
        <v>148</v>
      </c>
      <c r="E15" s="251">
        <v>4220</v>
      </c>
    </row>
    <row r="16" spans="1:5" s="252" customFormat="1">
      <c r="A16" s="250" t="s">
        <v>728</v>
      </c>
      <c r="B16" s="250" t="s">
        <v>729</v>
      </c>
      <c r="C16" s="250" t="s">
        <v>645</v>
      </c>
      <c r="D16" s="251" t="s">
        <v>148</v>
      </c>
      <c r="E16" s="251">
        <v>4655</v>
      </c>
    </row>
    <row r="17" spans="1:5" s="252" customFormat="1">
      <c r="A17" s="250" t="s">
        <v>652</v>
      </c>
      <c r="B17" s="250" t="s">
        <v>730</v>
      </c>
      <c r="C17" s="250" t="s">
        <v>654</v>
      </c>
      <c r="D17" s="251" t="s">
        <v>148</v>
      </c>
      <c r="E17" s="251">
        <v>4701</v>
      </c>
    </row>
    <row r="18" spans="1:5" s="252" customFormat="1">
      <c r="A18" s="250" t="s">
        <v>731</v>
      </c>
      <c r="B18" s="250" t="s">
        <v>732</v>
      </c>
      <c r="C18" s="250" t="s">
        <v>663</v>
      </c>
      <c r="D18" s="251" t="s">
        <v>148</v>
      </c>
      <c r="E18" s="251">
        <v>4814</v>
      </c>
    </row>
    <row r="19" spans="1:5" s="252" customFormat="1">
      <c r="A19" s="250" t="s">
        <v>671</v>
      </c>
      <c r="B19" s="250" t="s">
        <v>733</v>
      </c>
      <c r="C19" s="250" t="s">
        <v>673</v>
      </c>
      <c r="D19" s="251" t="s">
        <v>183</v>
      </c>
      <c r="E19" s="251">
        <v>3030</v>
      </c>
    </row>
    <row r="20" spans="1:5" s="252" customFormat="1">
      <c r="A20" s="250" t="s">
        <v>678</v>
      </c>
      <c r="B20" s="250" t="s">
        <v>734</v>
      </c>
      <c r="C20" s="250" t="s">
        <v>680</v>
      </c>
      <c r="D20" s="251" t="s">
        <v>183</v>
      </c>
      <c r="E20" s="251">
        <v>3355</v>
      </c>
    </row>
    <row r="21" spans="1:5" s="252" customFormat="1">
      <c r="A21" s="250" t="s">
        <v>683</v>
      </c>
      <c r="B21" s="250" t="s">
        <v>735</v>
      </c>
      <c r="C21" s="250" t="s">
        <v>685</v>
      </c>
      <c r="D21" s="251" t="s">
        <v>405</v>
      </c>
      <c r="E21" s="251">
        <v>6171</v>
      </c>
    </row>
    <row r="22" spans="1:5" s="252" customFormat="1" ht="25.5">
      <c r="A22" s="250" t="s">
        <v>694</v>
      </c>
      <c r="B22" s="250" t="s">
        <v>736</v>
      </c>
      <c r="C22" s="250" t="s">
        <v>696</v>
      </c>
      <c r="D22" s="251" t="s">
        <v>405</v>
      </c>
      <c r="E22" s="251">
        <v>6112</v>
      </c>
    </row>
  </sheetData>
  <sortState xmlns:xlrd2="http://schemas.microsoft.com/office/spreadsheetml/2017/richdata2" ref="A13:E18">
    <sortCondition ref="A13:A18"/>
  </sortState>
  <mergeCells count="1">
    <mergeCell ref="A1:E1"/>
  </mergeCells>
  <phoneticPr fontId="13" type="noConversion"/>
  <pageMargins left="0.70000000000000007" right="0.70000000000000007" top="0.75000000000000011" bottom="0.75000000000000011" header="0.30000000000000004" footer="0.30000000000000004"/>
  <pageSetup paperSize="9" orientation="landscape" horizontalDpi="300" verticalDpi="300" r:id="rId1"/>
  <headerFooter>
    <oddFooter>&amp;R&amp;"Calibri Bold,Regular"&amp;7&amp;K000000STOCKLAND PROPERTY PORTFOLIO JUNE 2019</oddFooter>
  </headerFooter>
  <customProperties>
    <customPr name="_pios_id" r:id="rId2"/>
  </customProperties>
  <extLst>
    <ext xmlns:mx="http://schemas.microsoft.com/office/mac/excel/2008/main" uri="{64002731-A6B0-56B0-2670-7721B7C09600}">
      <mx:PLV Mode="0" OnePage="0" WScale="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D51E92-A24A-488C-BA61-BE67480C3090}">
  <sheetPr>
    <tabColor theme="4" tint="0.79998168889431442"/>
    <pageSetUpPr fitToPage="1"/>
  </sheetPr>
  <dimension ref="A1:I125"/>
  <sheetViews>
    <sheetView showGridLines="0" view="pageBreakPreview" zoomScale="60" zoomScaleNormal="80" workbookViewId="0">
      <selection activeCell="D135" sqref="D135"/>
    </sheetView>
  </sheetViews>
  <sheetFormatPr defaultColWidth="10.28515625" defaultRowHeight="14.25"/>
  <cols>
    <col min="1" max="1" width="45.85546875" style="304" customWidth="1"/>
    <col min="2" max="3" width="28.28515625" style="304" customWidth="1"/>
    <col min="4" max="4" width="27.28515625" style="304" customWidth="1"/>
    <col min="5" max="5" width="20.5703125" style="305" customWidth="1"/>
    <col min="6" max="6" width="17.28515625" style="306" customWidth="1"/>
    <col min="7" max="7" width="16.5703125" style="305" customWidth="1"/>
    <col min="8" max="8" width="24.28515625" style="307" customWidth="1"/>
    <col min="9" max="9" width="112" style="308" customWidth="1"/>
    <col min="10" max="16384" width="10.28515625" style="270"/>
  </cols>
  <sheetData>
    <row r="1" spans="1:9" s="260" customFormat="1" ht="23.25">
      <c r="A1" s="253" t="s">
        <v>737</v>
      </c>
      <c r="B1" s="254"/>
      <c r="C1" s="255"/>
      <c r="D1" s="256"/>
      <c r="E1" s="257"/>
      <c r="F1" s="258"/>
      <c r="G1" s="257"/>
      <c r="H1" s="259"/>
    </row>
    <row r="2" spans="1:9" s="260" customFormat="1" ht="23.25">
      <c r="A2" s="261">
        <v>45107</v>
      </c>
      <c r="B2" s="254"/>
      <c r="C2" s="255"/>
      <c r="D2" s="262"/>
      <c r="E2" s="263"/>
      <c r="F2" s="264"/>
      <c r="G2" s="263"/>
      <c r="H2" s="265"/>
    </row>
    <row r="3" spans="1:9" s="269" customFormat="1" ht="12">
      <c r="A3" s="266"/>
      <c r="B3" s="267"/>
      <c r="C3" s="266"/>
      <c r="D3" s="266"/>
      <c r="E3" s="267"/>
      <c r="F3" s="268"/>
      <c r="G3" s="267"/>
      <c r="H3" s="267"/>
    </row>
    <row r="4" spans="1:9" ht="18">
      <c r="A4" s="531" t="s">
        <v>738</v>
      </c>
      <c r="B4" s="532"/>
      <c r="C4" s="532"/>
      <c r="D4" s="532"/>
      <c r="E4" s="532"/>
      <c r="F4" s="532"/>
      <c r="G4" s="532"/>
      <c r="H4" s="532"/>
      <c r="I4" s="533"/>
    </row>
    <row r="5" spans="1:9" s="241" customFormat="1" ht="35.25" customHeight="1">
      <c r="A5" s="240" t="s">
        <v>32</v>
      </c>
      <c r="B5" s="240" t="s">
        <v>36</v>
      </c>
      <c r="C5" s="240" t="s">
        <v>739</v>
      </c>
      <c r="D5" s="240" t="s">
        <v>35</v>
      </c>
      <c r="E5" s="240" t="s">
        <v>740</v>
      </c>
      <c r="F5" s="240" t="s">
        <v>741</v>
      </c>
      <c r="G5" s="240" t="s">
        <v>742</v>
      </c>
      <c r="H5" s="240" t="s">
        <v>743</v>
      </c>
      <c r="I5" s="367" t="s">
        <v>744</v>
      </c>
    </row>
    <row r="6" spans="1:9" ht="106.5" customHeight="1">
      <c r="A6" s="271" t="s">
        <v>745</v>
      </c>
      <c r="B6" s="272" t="s">
        <v>746</v>
      </c>
      <c r="C6" s="272" t="s">
        <v>747</v>
      </c>
      <c r="D6" s="272" t="s">
        <v>748</v>
      </c>
      <c r="E6" s="273">
        <v>431.90487090000011</v>
      </c>
      <c r="F6" s="274">
        <v>1305</v>
      </c>
      <c r="G6" s="275">
        <v>0.43448275862068964</v>
      </c>
      <c r="H6" s="276" t="s">
        <v>240</v>
      </c>
      <c r="I6" s="277" t="s">
        <v>749</v>
      </c>
    </row>
    <row r="7" spans="1:9" ht="106.5" customHeight="1">
      <c r="A7" s="271" t="s">
        <v>750</v>
      </c>
      <c r="B7" s="272" t="s">
        <v>751</v>
      </c>
      <c r="C7" s="272" t="s">
        <v>747</v>
      </c>
      <c r="D7" s="272" t="s">
        <v>752</v>
      </c>
      <c r="E7" s="273">
        <v>2260.6537855500001</v>
      </c>
      <c r="F7" s="274">
        <v>4598</v>
      </c>
      <c r="G7" s="275">
        <v>0.94736842105263153</v>
      </c>
      <c r="H7" s="278" t="s">
        <v>753</v>
      </c>
      <c r="I7" s="277" t="s">
        <v>754</v>
      </c>
    </row>
    <row r="8" spans="1:9" ht="106.5" customHeight="1">
      <c r="A8" s="271" t="s">
        <v>755</v>
      </c>
      <c r="B8" s="272">
        <v>2003</v>
      </c>
      <c r="C8" s="272" t="s">
        <v>756</v>
      </c>
      <c r="D8" s="272" t="s">
        <v>757</v>
      </c>
      <c r="E8" s="279">
        <v>297.13848711000009</v>
      </c>
      <c r="F8" s="280">
        <v>638</v>
      </c>
      <c r="G8" s="275">
        <v>7.5235109717868343E-2</v>
      </c>
      <c r="H8" s="278" t="s">
        <v>758</v>
      </c>
      <c r="I8" s="277" t="s">
        <v>759</v>
      </c>
    </row>
    <row r="9" spans="1:9" ht="106.5" customHeight="1">
      <c r="A9" s="271" t="s">
        <v>760</v>
      </c>
      <c r="B9" s="272">
        <v>2022</v>
      </c>
      <c r="C9" s="272" t="s">
        <v>761</v>
      </c>
      <c r="D9" s="272" t="s">
        <v>762</v>
      </c>
      <c r="E9" s="273">
        <v>270.77113837999997</v>
      </c>
      <c r="F9" s="281">
        <v>442</v>
      </c>
      <c r="G9" s="275">
        <v>0.27828054298642535</v>
      </c>
      <c r="H9" s="278" t="s">
        <v>763</v>
      </c>
      <c r="I9" s="277" t="s">
        <v>764</v>
      </c>
    </row>
    <row r="10" spans="1:9" ht="106.5" customHeight="1">
      <c r="A10" s="271" t="s">
        <v>765</v>
      </c>
      <c r="B10" s="272">
        <v>2018</v>
      </c>
      <c r="C10" s="272" t="s">
        <v>766</v>
      </c>
      <c r="D10" s="272" t="s">
        <v>765</v>
      </c>
      <c r="E10" s="273">
        <v>148.17120783999999</v>
      </c>
      <c r="F10" s="274">
        <v>108</v>
      </c>
      <c r="G10" s="275">
        <v>0.61111111111111116</v>
      </c>
      <c r="H10" s="278" t="s">
        <v>240</v>
      </c>
      <c r="I10" s="277" t="s">
        <v>767</v>
      </c>
    </row>
    <row r="11" spans="1:9" ht="99.75" customHeight="1">
      <c r="A11" s="271" t="s">
        <v>768</v>
      </c>
      <c r="B11" s="272" t="s">
        <v>769</v>
      </c>
      <c r="C11" s="272" t="s">
        <v>770</v>
      </c>
      <c r="D11" s="272" t="s">
        <v>771</v>
      </c>
      <c r="E11" s="273">
        <v>1680.938749100002</v>
      </c>
      <c r="F11" s="280">
        <v>2362</v>
      </c>
      <c r="G11" s="275">
        <v>0.33361558001693481</v>
      </c>
      <c r="H11" s="278" t="s">
        <v>772</v>
      </c>
      <c r="I11" s="277" t="s">
        <v>773</v>
      </c>
    </row>
    <row r="12" spans="1:9" s="14" customFormat="1" ht="21" customHeight="1">
      <c r="A12" s="409"/>
      <c r="B12" s="410"/>
      <c r="C12" s="411"/>
      <c r="D12" s="411"/>
      <c r="E12" s="488">
        <v>5089.5782388800017</v>
      </c>
      <c r="F12" s="517">
        <v>9453</v>
      </c>
      <c r="G12" s="412"/>
      <c r="H12" s="413"/>
      <c r="I12" s="479"/>
    </row>
    <row r="13" spans="1:9" s="286" customFormat="1" ht="30.75">
      <c r="A13" s="285" t="s">
        <v>774</v>
      </c>
      <c r="B13" s="285"/>
      <c r="C13" s="285"/>
      <c r="D13" s="285"/>
      <c r="E13" s="285"/>
      <c r="F13" s="285"/>
      <c r="G13" s="285"/>
      <c r="H13" s="285"/>
      <c r="I13" s="285"/>
    </row>
    <row r="14" spans="1:9" s="286" customFormat="1" ht="16.5">
      <c r="A14" s="285" t="s">
        <v>775</v>
      </c>
      <c r="B14" s="285"/>
      <c r="C14" s="285"/>
      <c r="D14" s="285"/>
      <c r="E14" s="285"/>
      <c r="F14" s="285"/>
      <c r="G14" s="285"/>
      <c r="H14" s="285"/>
      <c r="I14" s="285"/>
    </row>
    <row r="15" spans="1:9" s="282" customFormat="1" ht="16.5">
      <c r="A15" s="285" t="s">
        <v>776</v>
      </c>
      <c r="B15" s="285"/>
      <c r="C15" s="285"/>
      <c r="D15" s="285"/>
      <c r="E15" s="285"/>
      <c r="F15" s="285"/>
      <c r="G15" s="285"/>
      <c r="H15" s="285"/>
      <c r="I15" s="285"/>
    </row>
    <row r="16" spans="1:9" s="282" customFormat="1">
      <c r="A16" s="283"/>
      <c r="B16" s="285"/>
      <c r="C16" s="285"/>
      <c r="D16" s="285"/>
      <c r="E16" s="285"/>
      <c r="F16" s="285"/>
      <c r="G16" s="285"/>
      <c r="H16" s="285"/>
      <c r="I16" s="285"/>
    </row>
    <row r="17" spans="1:9" ht="18">
      <c r="A17" s="529" t="s">
        <v>777</v>
      </c>
      <c r="B17" s="529"/>
      <c r="C17" s="529"/>
      <c r="D17" s="529"/>
      <c r="E17" s="529"/>
      <c r="F17" s="529"/>
      <c r="G17" s="529"/>
      <c r="H17" s="529"/>
      <c r="I17" s="530"/>
    </row>
    <row r="18" spans="1:9" s="241" customFormat="1" ht="35.25" customHeight="1">
      <c r="A18" s="240" t="s">
        <v>32</v>
      </c>
      <c r="B18" s="240" t="s">
        <v>36</v>
      </c>
      <c r="C18" s="240" t="s">
        <v>739</v>
      </c>
      <c r="D18" s="240" t="s">
        <v>35</v>
      </c>
      <c r="E18" s="240" t="s">
        <v>778</v>
      </c>
      <c r="F18" s="240" t="s">
        <v>741</v>
      </c>
      <c r="G18" s="240"/>
      <c r="H18" s="240"/>
      <c r="I18" s="240" t="s">
        <v>744</v>
      </c>
    </row>
    <row r="19" spans="1:9" ht="28.5">
      <c r="A19" s="271" t="s">
        <v>779</v>
      </c>
      <c r="B19" s="272">
        <v>2017</v>
      </c>
      <c r="C19" s="272" t="s">
        <v>780</v>
      </c>
      <c r="D19" s="272" t="s">
        <v>781</v>
      </c>
      <c r="E19" s="273" t="s">
        <v>240</v>
      </c>
      <c r="F19" s="280" t="s">
        <v>240</v>
      </c>
      <c r="G19" s="287"/>
      <c r="H19" s="288"/>
      <c r="I19" s="289" t="s">
        <v>782</v>
      </c>
    </row>
    <row r="20" spans="1:9" ht="30" customHeight="1">
      <c r="A20" s="271" t="s">
        <v>783</v>
      </c>
      <c r="B20" s="272">
        <v>2017</v>
      </c>
      <c r="C20" s="290" t="s">
        <v>780</v>
      </c>
      <c r="D20" s="290" t="s">
        <v>784</v>
      </c>
      <c r="E20" s="273" t="s">
        <v>240</v>
      </c>
      <c r="F20" s="280" t="s">
        <v>240</v>
      </c>
      <c r="G20" s="287"/>
      <c r="H20" s="288"/>
      <c r="I20" s="277" t="s">
        <v>785</v>
      </c>
    </row>
    <row r="21" spans="1:9" ht="30" customHeight="1">
      <c r="A21" s="271" t="s">
        <v>786</v>
      </c>
      <c r="B21" s="272">
        <v>2023</v>
      </c>
      <c r="C21" s="291" t="s">
        <v>787</v>
      </c>
      <c r="D21" s="272" t="s">
        <v>752</v>
      </c>
      <c r="E21" s="273">
        <v>383.30942900000002</v>
      </c>
      <c r="F21" s="280">
        <v>631</v>
      </c>
      <c r="G21" s="287"/>
      <c r="H21" s="288"/>
      <c r="I21" s="277" t="s">
        <v>788</v>
      </c>
    </row>
    <row r="22" spans="1:9" ht="28.5">
      <c r="A22" s="271" t="s">
        <v>789</v>
      </c>
      <c r="B22" s="272">
        <v>2003</v>
      </c>
      <c r="C22" s="292" t="s">
        <v>787</v>
      </c>
      <c r="D22" s="272" t="s">
        <v>790</v>
      </c>
      <c r="E22" s="273">
        <v>281</v>
      </c>
      <c r="F22" s="280">
        <v>760</v>
      </c>
      <c r="G22" s="287"/>
      <c r="H22" s="288"/>
      <c r="I22" s="277" t="s">
        <v>791</v>
      </c>
    </row>
    <row r="23" spans="1:9" ht="30" customHeight="1">
      <c r="A23" s="271" t="s">
        <v>792</v>
      </c>
      <c r="B23" s="272">
        <v>2022</v>
      </c>
      <c r="C23" s="291" t="s">
        <v>793</v>
      </c>
      <c r="D23" s="272" t="s">
        <v>794</v>
      </c>
      <c r="E23" s="273" t="s">
        <v>240</v>
      </c>
      <c r="F23" s="280" t="s">
        <v>240</v>
      </c>
      <c r="G23" s="287"/>
      <c r="H23" s="288"/>
      <c r="I23" s="277" t="s">
        <v>795</v>
      </c>
    </row>
    <row r="24" spans="1:9" s="14" customFormat="1" ht="21" customHeight="1">
      <c r="A24" s="409"/>
      <c r="B24" s="410"/>
      <c r="C24" s="411"/>
      <c r="D24" s="411"/>
      <c r="E24" s="488">
        <v>664.30942900000002</v>
      </c>
      <c r="F24" s="517">
        <v>1391</v>
      </c>
      <c r="G24" s="412"/>
      <c r="H24" s="413"/>
      <c r="I24" s="479"/>
    </row>
    <row r="25" spans="1:9" s="282" customFormat="1" ht="30.75">
      <c r="A25" s="285" t="s">
        <v>774</v>
      </c>
      <c r="B25" s="285"/>
      <c r="C25" s="285"/>
      <c r="D25" s="285"/>
      <c r="E25" s="285"/>
      <c r="F25" s="285"/>
      <c r="G25" s="285"/>
      <c r="H25" s="285"/>
      <c r="I25" s="285"/>
    </row>
    <row r="26" spans="1:9" s="282" customFormat="1" ht="30.75">
      <c r="A26" s="285" t="s">
        <v>796</v>
      </c>
      <c r="B26" s="285"/>
      <c r="C26" s="285"/>
      <c r="D26" s="285"/>
      <c r="E26" s="285"/>
      <c r="F26" s="285"/>
      <c r="G26" s="285"/>
      <c r="H26" s="285"/>
      <c r="I26" s="285"/>
    </row>
    <row r="27" spans="1:9" s="286" customFormat="1" ht="16.5">
      <c r="A27" s="285" t="s">
        <v>797</v>
      </c>
      <c r="B27" s="285"/>
      <c r="C27" s="285"/>
      <c r="D27" s="285"/>
      <c r="E27" s="285"/>
      <c r="F27" s="285"/>
      <c r="G27" s="285"/>
      <c r="H27" s="285"/>
      <c r="I27" s="285"/>
    </row>
    <row r="28" spans="1:9" s="282" customFormat="1">
      <c r="A28" s="284"/>
      <c r="B28" s="285"/>
      <c r="C28" s="285"/>
      <c r="D28" s="285"/>
      <c r="E28" s="285"/>
      <c r="F28" s="285"/>
      <c r="G28" s="285"/>
      <c r="H28" s="285"/>
      <c r="I28" s="285"/>
    </row>
    <row r="29" spans="1:9" ht="18">
      <c r="A29" s="529" t="s">
        <v>798</v>
      </c>
      <c r="B29" s="529"/>
      <c r="C29" s="529"/>
      <c r="D29" s="529"/>
      <c r="E29" s="529"/>
      <c r="F29" s="529"/>
      <c r="G29" s="529"/>
      <c r="H29" s="529"/>
      <c r="I29" s="530"/>
    </row>
    <row r="30" spans="1:9" s="241" customFormat="1" ht="35.25" customHeight="1">
      <c r="A30" s="240" t="s">
        <v>32</v>
      </c>
      <c r="B30" s="240" t="s">
        <v>36</v>
      </c>
      <c r="C30" s="240" t="s">
        <v>739</v>
      </c>
      <c r="D30" s="240" t="s">
        <v>35</v>
      </c>
      <c r="E30" s="240" t="s">
        <v>778</v>
      </c>
      <c r="F30" s="240" t="s">
        <v>741</v>
      </c>
      <c r="G30" s="240" t="s">
        <v>742</v>
      </c>
      <c r="H30" s="240" t="s">
        <v>799</v>
      </c>
      <c r="I30" s="240" t="s">
        <v>744</v>
      </c>
    </row>
    <row r="31" spans="1:9" ht="116.25" customHeight="1">
      <c r="A31" s="293" t="s">
        <v>800</v>
      </c>
      <c r="B31" s="272">
        <v>2004</v>
      </c>
      <c r="C31" s="272" t="s">
        <v>801</v>
      </c>
      <c r="D31" s="272" t="s">
        <v>802</v>
      </c>
      <c r="E31" s="273">
        <v>3449.0038066399961</v>
      </c>
      <c r="F31" s="274">
        <v>19000</v>
      </c>
      <c r="G31" s="294">
        <v>0.25359999999999999</v>
      </c>
      <c r="H31" s="276" t="s">
        <v>803</v>
      </c>
      <c r="I31" s="309" t="s">
        <v>804</v>
      </c>
    </row>
    <row r="32" spans="1:9" ht="53.65" customHeight="1">
      <c r="A32" s="271" t="s">
        <v>625</v>
      </c>
      <c r="B32" s="272">
        <v>2004</v>
      </c>
      <c r="C32" s="272" t="s">
        <v>805</v>
      </c>
      <c r="D32" s="290" t="s">
        <v>806</v>
      </c>
      <c r="E32" s="273">
        <v>239.01820825999994</v>
      </c>
      <c r="F32" s="280">
        <v>69</v>
      </c>
      <c r="G32" s="294">
        <v>0.65217391304347827</v>
      </c>
      <c r="H32" s="276" t="s">
        <v>240</v>
      </c>
      <c r="I32" s="277" t="s">
        <v>807</v>
      </c>
    </row>
    <row r="33" spans="1:9" ht="48" customHeight="1">
      <c r="A33" s="271" t="s">
        <v>808</v>
      </c>
      <c r="B33" s="272">
        <v>2004</v>
      </c>
      <c r="C33" s="290" t="s">
        <v>801</v>
      </c>
      <c r="D33" s="290" t="s">
        <v>806</v>
      </c>
      <c r="E33" s="273">
        <v>317.10663097999998</v>
      </c>
      <c r="F33" s="274">
        <v>334</v>
      </c>
      <c r="G33" s="294">
        <v>0.90718562874251496</v>
      </c>
      <c r="H33" s="276" t="s">
        <v>809</v>
      </c>
      <c r="I33" s="277" t="s">
        <v>810</v>
      </c>
    </row>
    <row r="34" spans="1:9" ht="60" customHeight="1">
      <c r="A34" s="271" t="s">
        <v>811</v>
      </c>
      <c r="B34" s="272">
        <v>2017</v>
      </c>
      <c r="C34" s="272" t="s">
        <v>812</v>
      </c>
      <c r="D34" s="272" t="s">
        <v>813</v>
      </c>
      <c r="E34" s="273">
        <v>78.009862580000018</v>
      </c>
      <c r="F34" s="274">
        <v>92</v>
      </c>
      <c r="G34" s="295">
        <v>0.54347826086956519</v>
      </c>
      <c r="H34" s="276" t="s">
        <v>240</v>
      </c>
      <c r="I34" s="289" t="s">
        <v>814</v>
      </c>
    </row>
    <row r="35" spans="1:9" ht="71.25" customHeight="1">
      <c r="A35" s="271" t="s">
        <v>815</v>
      </c>
      <c r="B35" s="272">
        <v>2016</v>
      </c>
      <c r="C35" s="290" t="s">
        <v>787</v>
      </c>
      <c r="D35" s="272" t="s">
        <v>816</v>
      </c>
      <c r="E35" s="273">
        <v>212.10034335999998</v>
      </c>
      <c r="F35" s="274">
        <v>585</v>
      </c>
      <c r="G35" s="294">
        <v>0.98119658119658115</v>
      </c>
      <c r="H35" s="276" t="s">
        <v>817</v>
      </c>
      <c r="I35" s="277" t="s">
        <v>818</v>
      </c>
    </row>
    <row r="36" spans="1:9" ht="52.5" customHeight="1">
      <c r="A36" s="271" t="s">
        <v>819</v>
      </c>
      <c r="B36" s="272">
        <v>2017</v>
      </c>
      <c r="C36" s="272" t="s">
        <v>770</v>
      </c>
      <c r="D36" s="272" t="s">
        <v>820</v>
      </c>
      <c r="E36" s="273">
        <v>131.35326628999999</v>
      </c>
      <c r="F36" s="280">
        <v>442</v>
      </c>
      <c r="G36" s="294">
        <v>0.97963800904977372</v>
      </c>
      <c r="H36" s="276" t="s">
        <v>240</v>
      </c>
      <c r="I36" s="289" t="s">
        <v>821</v>
      </c>
    </row>
    <row r="37" spans="1:9" ht="71.25">
      <c r="A37" s="271" t="s">
        <v>822</v>
      </c>
      <c r="B37" s="272">
        <v>2015</v>
      </c>
      <c r="C37" s="272" t="s">
        <v>747</v>
      </c>
      <c r="D37" s="272" t="s">
        <v>822</v>
      </c>
      <c r="E37" s="273">
        <v>1046.4504371299997</v>
      </c>
      <c r="F37" s="274">
        <v>1961</v>
      </c>
      <c r="G37" s="294">
        <v>0.83120856705762369</v>
      </c>
      <c r="H37" s="276" t="s">
        <v>823</v>
      </c>
      <c r="I37" s="277" t="s">
        <v>824</v>
      </c>
    </row>
    <row r="38" spans="1:9" ht="42.75">
      <c r="A38" s="271" t="s">
        <v>825</v>
      </c>
      <c r="B38" s="272">
        <v>2001</v>
      </c>
      <c r="C38" s="272" t="s">
        <v>826</v>
      </c>
      <c r="D38" s="272" t="s">
        <v>827</v>
      </c>
      <c r="E38" s="273">
        <v>1098.6501431499987</v>
      </c>
      <c r="F38" s="280">
        <v>5541</v>
      </c>
      <c r="G38" s="294">
        <v>0.43114961198339652</v>
      </c>
      <c r="H38" s="276" t="s">
        <v>828</v>
      </c>
      <c r="I38" s="277" t="s">
        <v>829</v>
      </c>
    </row>
    <row r="39" spans="1:9" ht="71.25">
      <c r="A39" s="271" t="s">
        <v>830</v>
      </c>
      <c r="B39" s="272">
        <v>2020</v>
      </c>
      <c r="C39" s="272" t="s">
        <v>831</v>
      </c>
      <c r="D39" s="272" t="s">
        <v>832</v>
      </c>
      <c r="E39" s="273">
        <v>2632.3293090700035</v>
      </c>
      <c r="F39" s="280">
        <v>7233</v>
      </c>
      <c r="G39" s="294">
        <v>6.9957140882068294E-2</v>
      </c>
      <c r="H39" s="276" t="s">
        <v>833</v>
      </c>
      <c r="I39" s="277" t="s">
        <v>834</v>
      </c>
    </row>
    <row r="40" spans="1:9" s="14" customFormat="1" ht="21" customHeight="1">
      <c r="A40" s="409"/>
      <c r="B40" s="410"/>
      <c r="C40" s="411"/>
      <c r="D40" s="411"/>
      <c r="E40" s="489">
        <v>9204.0220074599965</v>
      </c>
      <c r="F40" s="517">
        <v>35257</v>
      </c>
      <c r="G40" s="412"/>
      <c r="H40" s="413"/>
      <c r="I40" s="479"/>
    </row>
    <row r="41" spans="1:9" s="286" customFormat="1" ht="30.75">
      <c r="A41" s="285" t="s">
        <v>774</v>
      </c>
      <c r="B41" s="285"/>
      <c r="C41" s="285"/>
      <c r="D41" s="285"/>
      <c r="E41" s="285"/>
      <c r="F41" s="285"/>
      <c r="G41" s="285"/>
      <c r="H41" s="285"/>
      <c r="I41" s="285"/>
    </row>
    <row r="42" spans="1:9" s="286" customFormat="1" ht="16.5">
      <c r="A42" s="285" t="s">
        <v>775</v>
      </c>
      <c r="B42" s="285"/>
      <c r="C42" s="285"/>
      <c r="D42" s="285"/>
      <c r="E42" s="285"/>
      <c r="F42" s="285"/>
      <c r="G42" s="285"/>
      <c r="H42" s="285"/>
      <c r="I42" s="285"/>
    </row>
    <row r="43" spans="1:9" s="286" customFormat="1" ht="16.5">
      <c r="A43" s="285" t="s">
        <v>835</v>
      </c>
      <c r="B43" s="285"/>
      <c r="C43" s="285"/>
      <c r="D43" s="285"/>
      <c r="E43" s="285"/>
      <c r="F43" s="285"/>
      <c r="G43" s="285"/>
      <c r="H43" s="285"/>
      <c r="I43" s="285"/>
    </row>
    <row r="44" spans="1:9" s="286" customFormat="1" ht="16.5">
      <c r="A44" s="285" t="s">
        <v>836</v>
      </c>
      <c r="B44" s="285"/>
      <c r="C44" s="285"/>
      <c r="D44" s="285"/>
      <c r="E44" s="285"/>
      <c r="F44" s="285"/>
      <c r="G44" s="285"/>
      <c r="H44" s="285"/>
      <c r="I44" s="285"/>
    </row>
    <row r="45" spans="1:9" s="286" customFormat="1" ht="30.75">
      <c r="A45" s="284" t="s">
        <v>837</v>
      </c>
      <c r="B45" s="285"/>
      <c r="C45" s="285"/>
      <c r="D45" s="285"/>
      <c r="E45" s="285"/>
      <c r="F45" s="285"/>
      <c r="G45" s="285"/>
      <c r="H45" s="285"/>
      <c r="I45" s="285"/>
    </row>
    <row r="46" spans="1:9" s="282" customFormat="1">
      <c r="A46" s="285"/>
      <c r="B46" s="285"/>
      <c r="C46" s="285"/>
      <c r="D46" s="285"/>
      <c r="E46" s="285"/>
      <c r="F46" s="285"/>
      <c r="G46" s="285"/>
      <c r="H46" s="285"/>
      <c r="I46" s="285"/>
    </row>
    <row r="47" spans="1:9" ht="18">
      <c r="A47" s="529" t="s">
        <v>838</v>
      </c>
      <c r="B47" s="529"/>
      <c r="C47" s="529"/>
      <c r="D47" s="529"/>
      <c r="E47" s="529"/>
      <c r="F47" s="529"/>
      <c r="G47" s="529"/>
      <c r="H47" s="529"/>
      <c r="I47" s="530"/>
    </row>
    <row r="48" spans="1:9" s="241" customFormat="1" ht="35.25" customHeight="1">
      <c r="A48" s="240" t="s">
        <v>32</v>
      </c>
      <c r="B48" s="240" t="s">
        <v>36</v>
      </c>
      <c r="C48" s="240" t="s">
        <v>739</v>
      </c>
      <c r="D48" s="240" t="s">
        <v>35</v>
      </c>
      <c r="E48" s="240" t="s">
        <v>778</v>
      </c>
      <c r="F48" s="240" t="s">
        <v>741</v>
      </c>
      <c r="G48" s="240"/>
      <c r="H48" s="240"/>
      <c r="I48" s="367" t="s">
        <v>744</v>
      </c>
    </row>
    <row r="49" spans="1:9" ht="42.75">
      <c r="A49" s="271" t="s">
        <v>839</v>
      </c>
      <c r="B49" s="272">
        <v>2010</v>
      </c>
      <c r="C49" s="272" t="s">
        <v>801</v>
      </c>
      <c r="D49" s="272" t="s">
        <v>840</v>
      </c>
      <c r="E49" s="273">
        <v>607.59243598999967</v>
      </c>
      <c r="F49" s="280">
        <v>2173</v>
      </c>
      <c r="G49" s="287"/>
      <c r="H49" s="288"/>
      <c r="I49" s="289" t="s">
        <v>841</v>
      </c>
    </row>
    <row r="50" spans="1:9" ht="28.5">
      <c r="A50" s="271" t="s">
        <v>842</v>
      </c>
      <c r="B50" s="272">
        <v>2008</v>
      </c>
      <c r="C50" s="290" t="s">
        <v>766</v>
      </c>
      <c r="D50" s="290" t="s">
        <v>843</v>
      </c>
      <c r="E50" s="273">
        <v>524.50424868499965</v>
      </c>
      <c r="F50" s="280">
        <v>1633</v>
      </c>
      <c r="G50" s="287"/>
      <c r="H50" s="288"/>
      <c r="I50" s="277" t="s">
        <v>844</v>
      </c>
    </row>
    <row r="51" spans="1:9" ht="59.25" customHeight="1">
      <c r="A51" s="271" t="s">
        <v>845</v>
      </c>
      <c r="B51" s="272">
        <v>2005</v>
      </c>
      <c r="C51" s="272" t="s">
        <v>756</v>
      </c>
      <c r="D51" s="272" t="s">
        <v>806</v>
      </c>
      <c r="E51" s="273" t="s">
        <v>240</v>
      </c>
      <c r="F51" s="280" t="s">
        <v>240</v>
      </c>
      <c r="G51" s="287"/>
      <c r="H51" s="288"/>
      <c r="I51" s="277" t="s">
        <v>846</v>
      </c>
    </row>
    <row r="52" spans="1:9" s="14" customFormat="1" ht="21" customHeight="1">
      <c r="A52" s="409"/>
      <c r="B52" s="410"/>
      <c r="C52" s="411"/>
      <c r="D52" s="411"/>
      <c r="E52" s="488">
        <v>1132.0966846749993</v>
      </c>
      <c r="F52" s="517">
        <v>3806</v>
      </c>
      <c r="G52" s="412"/>
      <c r="H52" s="413"/>
      <c r="I52" s="479"/>
    </row>
    <row r="53" spans="1:9" s="286" customFormat="1" ht="30.75">
      <c r="A53" s="285" t="s">
        <v>847</v>
      </c>
      <c r="B53" s="285"/>
      <c r="C53" s="285"/>
      <c r="D53" s="285"/>
      <c r="E53" s="285"/>
      <c r="F53" s="285"/>
      <c r="G53" s="285"/>
      <c r="H53" s="285"/>
      <c r="I53" s="285"/>
    </row>
    <row r="54" spans="1:9" s="282" customFormat="1">
      <c r="A54" s="285"/>
      <c r="B54" s="285"/>
      <c r="C54" s="285"/>
      <c r="D54" s="285"/>
      <c r="E54" s="285"/>
      <c r="F54" s="285"/>
      <c r="G54" s="285"/>
      <c r="H54" s="285"/>
      <c r="I54" s="285"/>
    </row>
    <row r="55" spans="1:9" s="282" customFormat="1" ht="18">
      <c r="A55" s="529" t="s">
        <v>848</v>
      </c>
      <c r="B55" s="529"/>
      <c r="C55" s="529"/>
      <c r="D55" s="529"/>
      <c r="E55" s="529"/>
      <c r="F55" s="529"/>
      <c r="G55" s="529"/>
      <c r="H55" s="529"/>
      <c r="I55" s="530"/>
    </row>
    <row r="56" spans="1:9" s="241" customFormat="1" ht="35.25" customHeight="1">
      <c r="A56" s="240" t="s">
        <v>32</v>
      </c>
      <c r="B56" s="240" t="s">
        <v>36</v>
      </c>
      <c r="C56" s="240" t="s">
        <v>739</v>
      </c>
      <c r="D56" s="240" t="s">
        <v>35</v>
      </c>
      <c r="E56" s="240" t="s">
        <v>778</v>
      </c>
      <c r="F56" s="240" t="s">
        <v>741</v>
      </c>
      <c r="G56" s="240" t="s">
        <v>742</v>
      </c>
      <c r="H56" s="240" t="s">
        <v>799</v>
      </c>
      <c r="I56" s="367" t="s">
        <v>744</v>
      </c>
    </row>
    <row r="57" spans="1:9" s="282" customFormat="1" ht="42.75">
      <c r="A57" s="271" t="s">
        <v>849</v>
      </c>
      <c r="B57" s="272">
        <v>2021</v>
      </c>
      <c r="C57" s="272" t="s">
        <v>805</v>
      </c>
      <c r="D57" s="272" t="s">
        <v>850</v>
      </c>
      <c r="E57" s="273">
        <v>193.65620565999998</v>
      </c>
      <c r="F57" s="281">
        <v>545</v>
      </c>
      <c r="G57" s="275">
        <v>0.15412844036697249</v>
      </c>
      <c r="H57" s="276" t="s">
        <v>851</v>
      </c>
      <c r="I57" s="277" t="s">
        <v>852</v>
      </c>
    </row>
    <row r="58" spans="1:9" s="282" customFormat="1" ht="99.75">
      <c r="A58" s="271" t="s">
        <v>853</v>
      </c>
      <c r="B58" s="272">
        <v>2010</v>
      </c>
      <c r="C58" s="272" t="s">
        <v>747</v>
      </c>
      <c r="D58" s="272" t="s">
        <v>854</v>
      </c>
      <c r="E58" s="273">
        <v>4335.4157687200059</v>
      </c>
      <c r="F58" s="281">
        <v>10947</v>
      </c>
      <c r="G58" s="275">
        <v>0.24783045583264821</v>
      </c>
      <c r="H58" s="276" t="s">
        <v>855</v>
      </c>
      <c r="I58" s="277" t="s">
        <v>856</v>
      </c>
    </row>
    <row r="59" spans="1:9" s="282" customFormat="1" ht="42.75">
      <c r="A59" s="271" t="s">
        <v>857</v>
      </c>
      <c r="B59" s="272" t="s">
        <v>858</v>
      </c>
      <c r="C59" s="272" t="s">
        <v>747</v>
      </c>
      <c r="D59" s="290" t="s">
        <v>859</v>
      </c>
      <c r="E59" s="273">
        <v>421</v>
      </c>
      <c r="F59" s="281">
        <v>1742</v>
      </c>
      <c r="G59" s="275">
        <v>0.74856486796785304</v>
      </c>
      <c r="H59" s="276" t="s">
        <v>240</v>
      </c>
      <c r="I59" s="277" t="s">
        <v>860</v>
      </c>
    </row>
    <row r="60" spans="1:9" ht="87.75" customHeight="1">
      <c r="A60" s="271" t="s">
        <v>861</v>
      </c>
      <c r="B60" s="272">
        <v>2020</v>
      </c>
      <c r="C60" s="290" t="s">
        <v>801</v>
      </c>
      <c r="D60" s="290" t="s">
        <v>862</v>
      </c>
      <c r="E60" s="273">
        <v>549.23091268999997</v>
      </c>
      <c r="F60" s="281">
        <v>1368</v>
      </c>
      <c r="G60" s="275">
        <v>0.20614035087719298</v>
      </c>
      <c r="H60" s="276" t="s">
        <v>863</v>
      </c>
      <c r="I60" s="277" t="s">
        <v>864</v>
      </c>
    </row>
    <row r="61" spans="1:9" s="282" customFormat="1" ht="80.25" customHeight="1">
      <c r="A61" s="271" t="s">
        <v>865</v>
      </c>
      <c r="B61" s="272">
        <v>2020</v>
      </c>
      <c r="C61" s="272" t="s">
        <v>770</v>
      </c>
      <c r="D61" s="290" t="s">
        <v>866</v>
      </c>
      <c r="E61" s="273">
        <v>169.17874600999997</v>
      </c>
      <c r="F61" s="281">
        <v>510</v>
      </c>
      <c r="G61" s="275">
        <v>0.50784313725490193</v>
      </c>
      <c r="H61" s="276" t="s">
        <v>867</v>
      </c>
      <c r="I61" s="277" t="s">
        <v>868</v>
      </c>
    </row>
    <row r="62" spans="1:9" s="282" customFormat="1" ht="100.15" customHeight="1">
      <c r="A62" s="271" t="s">
        <v>869</v>
      </c>
      <c r="B62" s="272">
        <v>2017</v>
      </c>
      <c r="C62" s="290" t="s">
        <v>747</v>
      </c>
      <c r="D62" s="290" t="s">
        <v>338</v>
      </c>
      <c r="E62" s="273">
        <v>542.55036393000012</v>
      </c>
      <c r="F62" s="281">
        <v>1715</v>
      </c>
      <c r="G62" s="275">
        <v>0.54518950437317781</v>
      </c>
      <c r="H62" s="276" t="s">
        <v>870</v>
      </c>
      <c r="I62" s="277" t="s">
        <v>871</v>
      </c>
    </row>
    <row r="63" spans="1:9" s="282" customFormat="1" ht="100.5" customHeight="1">
      <c r="A63" s="271" t="s">
        <v>872</v>
      </c>
      <c r="B63" s="272">
        <v>2017</v>
      </c>
      <c r="C63" s="272" t="s">
        <v>747</v>
      </c>
      <c r="D63" s="272" t="s">
        <v>873</v>
      </c>
      <c r="E63" s="273">
        <v>236.00408944999995</v>
      </c>
      <c r="F63" s="296">
        <v>289</v>
      </c>
      <c r="G63" s="275">
        <v>0.25605536332179929</v>
      </c>
      <c r="H63" s="297" t="s">
        <v>874</v>
      </c>
      <c r="I63" s="289" t="s">
        <v>875</v>
      </c>
    </row>
    <row r="64" spans="1:9" s="282" customFormat="1" ht="131.25" customHeight="1">
      <c r="A64" s="271" t="s">
        <v>876</v>
      </c>
      <c r="B64" s="272" t="s">
        <v>877</v>
      </c>
      <c r="C64" s="290" t="s">
        <v>747</v>
      </c>
      <c r="D64" s="272" t="s">
        <v>878</v>
      </c>
      <c r="E64" s="273">
        <v>3019.7324045100031</v>
      </c>
      <c r="F64" s="296">
        <v>11568</v>
      </c>
      <c r="G64" s="275">
        <v>0.80212655601659755</v>
      </c>
      <c r="H64" s="276" t="s">
        <v>879</v>
      </c>
      <c r="I64" s="277" t="s">
        <v>880</v>
      </c>
    </row>
    <row r="65" spans="1:9" s="282" customFormat="1" ht="75.75" customHeight="1">
      <c r="A65" s="271" t="s">
        <v>881</v>
      </c>
      <c r="B65" s="272">
        <v>2019</v>
      </c>
      <c r="C65" s="272" t="s">
        <v>747</v>
      </c>
      <c r="D65" s="272" t="s">
        <v>882</v>
      </c>
      <c r="E65" s="273">
        <v>242.51097990999989</v>
      </c>
      <c r="F65" s="281">
        <v>1542</v>
      </c>
      <c r="G65" s="275">
        <v>0.31776913099870296</v>
      </c>
      <c r="H65" s="297" t="s">
        <v>883</v>
      </c>
      <c r="I65" s="289" t="s">
        <v>884</v>
      </c>
    </row>
    <row r="66" spans="1:9" s="282" customFormat="1" ht="103.5" customHeight="1">
      <c r="A66" s="271" t="s">
        <v>885</v>
      </c>
      <c r="B66" s="272">
        <v>2021</v>
      </c>
      <c r="C66" s="272" t="s">
        <v>886</v>
      </c>
      <c r="D66" s="272" t="s">
        <v>887</v>
      </c>
      <c r="E66" s="273">
        <v>299.248317955</v>
      </c>
      <c r="F66" s="281">
        <v>1387</v>
      </c>
      <c r="G66" s="275">
        <v>0</v>
      </c>
      <c r="H66" s="297" t="s">
        <v>888</v>
      </c>
      <c r="I66" s="289" t="s">
        <v>889</v>
      </c>
    </row>
    <row r="67" spans="1:9" s="282" customFormat="1" ht="102" customHeight="1">
      <c r="A67" s="271" t="s">
        <v>890</v>
      </c>
      <c r="B67" s="272">
        <v>2017</v>
      </c>
      <c r="C67" s="272" t="s">
        <v>801</v>
      </c>
      <c r="D67" s="272" t="s">
        <v>891</v>
      </c>
      <c r="E67" s="273">
        <v>672.9443807900002</v>
      </c>
      <c r="F67" s="281">
        <v>1643</v>
      </c>
      <c r="G67" s="275">
        <v>0.63785757760194761</v>
      </c>
      <c r="H67" s="276" t="s">
        <v>892</v>
      </c>
      <c r="I67" s="289" t="s">
        <v>893</v>
      </c>
    </row>
    <row r="68" spans="1:9" s="282" customFormat="1" ht="102.75" customHeight="1">
      <c r="A68" s="271" t="s">
        <v>894</v>
      </c>
      <c r="B68" s="272">
        <v>2017</v>
      </c>
      <c r="C68" s="272" t="s">
        <v>747</v>
      </c>
      <c r="D68" s="272" t="s">
        <v>338</v>
      </c>
      <c r="E68" s="273">
        <v>833.23035143999982</v>
      </c>
      <c r="F68" s="281">
        <v>4398</v>
      </c>
      <c r="G68" s="275">
        <v>0.38040018190086405</v>
      </c>
      <c r="H68" s="297" t="s">
        <v>895</v>
      </c>
      <c r="I68" s="289" t="s">
        <v>896</v>
      </c>
    </row>
    <row r="69" spans="1:9" s="282" customFormat="1" ht="42.75">
      <c r="A69" s="271" t="s">
        <v>897</v>
      </c>
      <c r="B69" s="272">
        <v>2017</v>
      </c>
      <c r="C69" s="272" t="s">
        <v>747</v>
      </c>
      <c r="D69" s="272" t="s">
        <v>898</v>
      </c>
      <c r="E69" s="273">
        <v>292.90153344999993</v>
      </c>
      <c r="F69" s="281">
        <v>431</v>
      </c>
      <c r="G69" s="275">
        <v>0.91879350348027844</v>
      </c>
      <c r="H69" s="297" t="s">
        <v>899</v>
      </c>
      <c r="I69" s="289" t="s">
        <v>900</v>
      </c>
    </row>
    <row r="70" spans="1:9" s="282" customFormat="1" ht="42.75">
      <c r="A70" s="271" t="s">
        <v>901</v>
      </c>
      <c r="B70" s="272">
        <v>2021</v>
      </c>
      <c r="C70" s="272" t="s">
        <v>902</v>
      </c>
      <c r="D70" s="272" t="s">
        <v>866</v>
      </c>
      <c r="E70" s="273">
        <v>303.75823169000006</v>
      </c>
      <c r="F70" s="281">
        <v>812</v>
      </c>
      <c r="G70" s="275">
        <v>0</v>
      </c>
      <c r="H70" s="276" t="s">
        <v>903</v>
      </c>
      <c r="I70" s="352" t="s">
        <v>904</v>
      </c>
    </row>
    <row r="71" spans="1:9" s="14" customFormat="1" ht="21" customHeight="1">
      <c r="A71" s="409"/>
      <c r="B71" s="410"/>
      <c r="C71" s="411"/>
      <c r="D71" s="411"/>
      <c r="E71" s="488">
        <v>12111.362286205009</v>
      </c>
      <c r="F71" s="517">
        <v>38897</v>
      </c>
      <c r="G71" s="412"/>
      <c r="H71" s="413"/>
      <c r="I71" s="479"/>
    </row>
    <row r="72" spans="1:9" s="286" customFormat="1" ht="30.75">
      <c r="A72" s="285" t="s">
        <v>774</v>
      </c>
      <c r="B72" s="285"/>
      <c r="C72" s="285"/>
      <c r="D72" s="285"/>
      <c r="E72" s="285"/>
      <c r="F72" s="285"/>
      <c r="G72" s="285"/>
      <c r="H72" s="285"/>
      <c r="I72" s="285"/>
    </row>
    <row r="73" spans="1:9" s="286" customFormat="1" ht="16.5">
      <c r="A73" s="285" t="s">
        <v>905</v>
      </c>
      <c r="B73" s="285"/>
      <c r="C73" s="285"/>
      <c r="D73" s="285"/>
      <c r="E73" s="285"/>
      <c r="F73" s="285"/>
      <c r="G73" s="285"/>
      <c r="H73" s="285"/>
      <c r="I73" s="285"/>
    </row>
    <row r="74" spans="1:9" s="286" customFormat="1" ht="16.5">
      <c r="A74" s="285" t="s">
        <v>906</v>
      </c>
      <c r="B74" s="285"/>
      <c r="C74" s="285"/>
      <c r="D74" s="285"/>
      <c r="E74" s="285"/>
      <c r="F74" s="285"/>
      <c r="G74" s="285"/>
      <c r="H74" s="285"/>
      <c r="I74" s="285"/>
    </row>
    <row r="75" spans="1:9" s="286" customFormat="1" ht="16.5">
      <c r="A75" s="285" t="s">
        <v>907</v>
      </c>
      <c r="B75" s="285"/>
      <c r="C75" s="285"/>
      <c r="D75" s="285"/>
      <c r="E75" s="285"/>
      <c r="F75" s="285"/>
      <c r="G75" s="285"/>
      <c r="H75" s="285"/>
      <c r="I75" s="285"/>
    </row>
    <row r="76" spans="1:9" s="286" customFormat="1" ht="16.5">
      <c r="A76" s="284" t="s">
        <v>776</v>
      </c>
      <c r="B76" s="285"/>
      <c r="C76" s="285"/>
      <c r="D76" s="285"/>
      <c r="E76" s="284"/>
      <c r="F76" s="285"/>
      <c r="G76" s="285"/>
      <c r="H76" s="285"/>
      <c r="I76" s="284"/>
    </row>
    <row r="77" spans="1:9" s="286" customFormat="1" ht="30.75">
      <c r="A77" s="285" t="s">
        <v>908</v>
      </c>
      <c r="B77" s="285"/>
      <c r="C77" s="285"/>
      <c r="D77" s="285"/>
      <c r="E77" s="285"/>
      <c r="F77" s="285"/>
      <c r="G77" s="285"/>
      <c r="H77" s="285"/>
      <c r="I77" s="285"/>
    </row>
    <row r="78" spans="1:9">
      <c r="A78" s="285"/>
      <c r="B78" s="285"/>
      <c r="C78" s="285"/>
      <c r="D78" s="285"/>
      <c r="E78" s="285"/>
      <c r="F78" s="285"/>
      <c r="G78" s="285"/>
      <c r="H78" s="285"/>
      <c r="I78" s="285"/>
    </row>
    <row r="79" spans="1:9" ht="18">
      <c r="A79" s="529" t="s">
        <v>909</v>
      </c>
      <c r="B79" s="529"/>
      <c r="C79" s="529"/>
      <c r="D79" s="529"/>
      <c r="E79" s="529"/>
      <c r="F79" s="529"/>
      <c r="G79" s="529"/>
      <c r="H79" s="529"/>
      <c r="I79" s="530"/>
    </row>
    <row r="80" spans="1:9" s="241" customFormat="1" ht="35.25" customHeight="1">
      <c r="A80" s="240" t="s">
        <v>32</v>
      </c>
      <c r="B80" s="240" t="s">
        <v>36</v>
      </c>
      <c r="C80" s="240" t="s">
        <v>739</v>
      </c>
      <c r="D80" s="240" t="s">
        <v>35</v>
      </c>
      <c r="E80" s="240" t="s">
        <v>910</v>
      </c>
      <c r="F80" s="240" t="s">
        <v>741</v>
      </c>
      <c r="G80" s="240"/>
      <c r="H80" s="240"/>
      <c r="I80" s="367" t="s">
        <v>744</v>
      </c>
    </row>
    <row r="81" spans="1:9" ht="63" customHeight="1">
      <c r="A81" s="271" t="s">
        <v>911</v>
      </c>
      <c r="B81" s="272">
        <v>2020</v>
      </c>
      <c r="C81" s="272" t="s">
        <v>912</v>
      </c>
      <c r="D81" s="290" t="s">
        <v>913</v>
      </c>
      <c r="E81" s="273" t="s">
        <v>240</v>
      </c>
      <c r="F81" s="280" t="s">
        <v>240</v>
      </c>
      <c r="G81" s="295"/>
      <c r="H81" s="276"/>
      <c r="I81" s="277" t="s">
        <v>914</v>
      </c>
    </row>
    <row r="82" spans="1:9" ht="39.75" customHeight="1">
      <c r="A82" s="293" t="s">
        <v>915</v>
      </c>
      <c r="B82" s="272">
        <v>2019</v>
      </c>
      <c r="C82" s="290" t="s">
        <v>747</v>
      </c>
      <c r="D82" s="290" t="s">
        <v>873</v>
      </c>
      <c r="E82" s="273">
        <v>181.35427350999996</v>
      </c>
      <c r="F82" s="281">
        <v>219</v>
      </c>
      <c r="G82" s="298"/>
      <c r="H82" s="276"/>
      <c r="I82" s="277" t="s">
        <v>916</v>
      </c>
    </row>
    <row r="83" spans="1:9" ht="32.65" customHeight="1">
      <c r="A83" s="271" t="s">
        <v>917</v>
      </c>
      <c r="B83" s="272">
        <v>2019</v>
      </c>
      <c r="C83" s="272" t="s">
        <v>756</v>
      </c>
      <c r="D83" s="272" t="s">
        <v>918</v>
      </c>
      <c r="E83" s="299" t="s">
        <v>240</v>
      </c>
      <c r="F83" s="280" t="s">
        <v>240</v>
      </c>
      <c r="G83" s="298"/>
      <c r="H83" s="297"/>
      <c r="I83" s="289" t="s">
        <v>919</v>
      </c>
    </row>
    <row r="84" spans="1:9" ht="57">
      <c r="A84" s="271" t="s">
        <v>920</v>
      </c>
      <c r="B84" s="272">
        <v>2021</v>
      </c>
      <c r="C84" s="290" t="s">
        <v>801</v>
      </c>
      <c r="D84" s="290" t="s">
        <v>921</v>
      </c>
      <c r="E84" s="273">
        <v>289.58251109999998</v>
      </c>
      <c r="F84" s="281">
        <v>303</v>
      </c>
      <c r="G84" s="298"/>
      <c r="H84" s="276"/>
      <c r="I84" s="277" t="s">
        <v>922</v>
      </c>
    </row>
    <row r="85" spans="1:9" s="14" customFormat="1" ht="21" customHeight="1">
      <c r="A85" s="409"/>
      <c r="B85" s="410"/>
      <c r="C85" s="411"/>
      <c r="D85" s="411"/>
      <c r="E85" s="488">
        <v>470.9367846099999</v>
      </c>
      <c r="F85" s="517">
        <v>522</v>
      </c>
      <c r="G85" s="412"/>
      <c r="H85" s="413"/>
      <c r="I85" s="479"/>
    </row>
    <row r="86" spans="1:9" s="286" customFormat="1" ht="30.75">
      <c r="A86" s="285" t="s">
        <v>774</v>
      </c>
      <c r="B86" s="285"/>
      <c r="C86" s="285"/>
      <c r="D86" s="285"/>
      <c r="E86" s="285"/>
      <c r="F86" s="285"/>
      <c r="G86" s="285"/>
      <c r="H86" s="285"/>
      <c r="I86" s="285"/>
    </row>
    <row r="87" spans="1:9" s="286" customFormat="1" ht="30.75">
      <c r="A87" s="285" t="s">
        <v>908</v>
      </c>
      <c r="B87" s="285"/>
      <c r="C87" s="285"/>
      <c r="D87" s="285"/>
      <c r="E87" s="285"/>
      <c r="F87" s="285"/>
      <c r="G87" s="285"/>
      <c r="H87" s="285"/>
      <c r="I87" s="285"/>
    </row>
    <row r="88" spans="1:9" s="286" customFormat="1" ht="16.5">
      <c r="A88" s="285" t="s">
        <v>923</v>
      </c>
      <c r="B88" s="285"/>
      <c r="C88" s="285"/>
      <c r="D88" s="285"/>
      <c r="E88" s="285"/>
      <c r="F88" s="285"/>
      <c r="G88" s="285"/>
      <c r="H88" s="285"/>
      <c r="I88" s="285"/>
    </row>
    <row r="89" spans="1:9" s="286" customFormat="1">
      <c r="A89" s="285"/>
      <c r="B89" s="285"/>
      <c r="C89" s="285"/>
      <c r="D89" s="285"/>
      <c r="E89" s="285"/>
      <c r="F89" s="285"/>
      <c r="G89" s="285"/>
      <c r="H89" s="285"/>
      <c r="I89" s="285"/>
    </row>
    <row r="90" spans="1:9" ht="18">
      <c r="A90" s="529" t="s">
        <v>924</v>
      </c>
      <c r="B90" s="529"/>
      <c r="C90" s="529"/>
      <c r="D90" s="529"/>
      <c r="E90" s="529"/>
      <c r="F90" s="529"/>
      <c r="G90" s="529"/>
      <c r="H90" s="529"/>
      <c r="I90" s="530"/>
    </row>
    <row r="91" spans="1:9" s="241" customFormat="1" ht="35.25" customHeight="1">
      <c r="A91" s="240" t="s">
        <v>32</v>
      </c>
      <c r="B91" s="240" t="s">
        <v>36</v>
      </c>
      <c r="C91" s="240" t="s">
        <v>739</v>
      </c>
      <c r="D91" s="240" t="s">
        <v>35</v>
      </c>
      <c r="E91" s="240" t="s">
        <v>910</v>
      </c>
      <c r="F91" s="240" t="s">
        <v>741</v>
      </c>
      <c r="G91" s="240" t="s">
        <v>742</v>
      </c>
      <c r="H91" s="240" t="s">
        <v>925</v>
      </c>
      <c r="I91" s="367" t="s">
        <v>744</v>
      </c>
    </row>
    <row r="92" spans="1:9" s="282" customFormat="1" ht="100.5" customHeight="1">
      <c r="A92" s="271" t="s">
        <v>926</v>
      </c>
      <c r="B92" s="272">
        <v>2010</v>
      </c>
      <c r="C92" s="272" t="s">
        <v>927</v>
      </c>
      <c r="D92" s="272" t="s">
        <v>928</v>
      </c>
      <c r="E92" s="273">
        <v>324.63547941955977</v>
      </c>
      <c r="F92" s="296">
        <v>2574</v>
      </c>
      <c r="G92" s="275">
        <v>0.61538461538461542</v>
      </c>
      <c r="H92" s="297" t="s">
        <v>929</v>
      </c>
      <c r="I92" s="289" t="s">
        <v>930</v>
      </c>
    </row>
    <row r="93" spans="1:9" s="282" customFormat="1" ht="131.25" customHeight="1">
      <c r="A93" s="271" t="s">
        <v>931</v>
      </c>
      <c r="B93" s="272">
        <v>2018</v>
      </c>
      <c r="C93" s="290" t="s">
        <v>747</v>
      </c>
      <c r="D93" s="272" t="s">
        <v>932</v>
      </c>
      <c r="E93" s="273">
        <v>78.908390899999986</v>
      </c>
      <c r="F93" s="296">
        <v>97</v>
      </c>
      <c r="G93" s="275">
        <v>0.32989690721649484</v>
      </c>
      <c r="H93" s="276" t="s">
        <v>933</v>
      </c>
      <c r="I93" s="277" t="s">
        <v>934</v>
      </c>
    </row>
    <row r="94" spans="1:9" s="282" customFormat="1" ht="75.75" customHeight="1">
      <c r="A94" s="271" t="s">
        <v>935</v>
      </c>
      <c r="B94" s="272">
        <v>2017</v>
      </c>
      <c r="C94" s="272" t="s">
        <v>826</v>
      </c>
      <c r="D94" s="272" t="s">
        <v>936</v>
      </c>
      <c r="E94" s="273">
        <v>170.72297200999992</v>
      </c>
      <c r="F94" s="281">
        <v>484</v>
      </c>
      <c r="G94" s="275">
        <v>0</v>
      </c>
      <c r="H94" s="297" t="s">
        <v>240</v>
      </c>
      <c r="I94" s="289" t="s">
        <v>937</v>
      </c>
    </row>
    <row r="95" spans="1:9" s="282" customFormat="1" ht="103.5" customHeight="1">
      <c r="A95" s="271" t="s">
        <v>938</v>
      </c>
      <c r="B95" s="272" t="s">
        <v>939</v>
      </c>
      <c r="C95" s="272" t="s">
        <v>940</v>
      </c>
      <c r="D95" s="272" t="s">
        <v>941</v>
      </c>
      <c r="E95" s="273">
        <v>433.43402794500025</v>
      </c>
      <c r="F95" s="281">
        <v>3815</v>
      </c>
      <c r="G95" s="275">
        <v>0.33368283093053736</v>
      </c>
      <c r="H95" s="297" t="s">
        <v>942</v>
      </c>
      <c r="I95" s="289" t="s">
        <v>943</v>
      </c>
    </row>
    <row r="96" spans="1:9" s="282" customFormat="1" ht="102" customHeight="1">
      <c r="A96" s="271" t="s">
        <v>944</v>
      </c>
      <c r="B96" s="272" t="s">
        <v>945</v>
      </c>
      <c r="C96" s="272" t="s">
        <v>831</v>
      </c>
      <c r="D96" s="272" t="s">
        <v>946</v>
      </c>
      <c r="E96" s="273">
        <v>534.25020430000018</v>
      </c>
      <c r="F96" s="281">
        <v>2411</v>
      </c>
      <c r="G96" s="275">
        <v>0.94608046453753625</v>
      </c>
      <c r="H96" s="276" t="s">
        <v>947</v>
      </c>
      <c r="I96" s="289" t="s">
        <v>948</v>
      </c>
    </row>
    <row r="97" spans="1:9" s="282" customFormat="1" ht="100.5" customHeight="1">
      <c r="A97" s="271" t="s">
        <v>949</v>
      </c>
      <c r="B97" s="272">
        <v>2021</v>
      </c>
      <c r="C97" s="272" t="s">
        <v>756</v>
      </c>
      <c r="D97" s="272" t="s">
        <v>950</v>
      </c>
      <c r="E97" s="273">
        <v>105.71128454000002</v>
      </c>
      <c r="F97" s="296">
        <v>372</v>
      </c>
      <c r="G97" s="275">
        <v>2.6881720430107529E-3</v>
      </c>
      <c r="H97" s="297" t="s">
        <v>951</v>
      </c>
      <c r="I97" s="289" t="s">
        <v>952</v>
      </c>
    </row>
    <row r="98" spans="1:9" s="14" customFormat="1" ht="21" customHeight="1">
      <c r="A98" s="409"/>
      <c r="B98" s="410"/>
      <c r="C98" s="411"/>
      <c r="D98" s="411"/>
      <c r="E98" s="488">
        <v>1647.6623591145601</v>
      </c>
      <c r="F98" s="517">
        <v>9753</v>
      </c>
      <c r="G98" s="412"/>
      <c r="H98" s="413"/>
      <c r="I98" s="479"/>
    </row>
    <row r="99" spans="1:9" s="286" customFormat="1" ht="30.75">
      <c r="A99" s="285" t="s">
        <v>774</v>
      </c>
      <c r="B99" s="285"/>
      <c r="C99" s="285"/>
      <c r="D99" s="285"/>
      <c r="E99" s="285"/>
      <c r="F99" s="285"/>
      <c r="G99" s="285"/>
      <c r="H99" s="285"/>
      <c r="I99" s="285"/>
    </row>
    <row r="100" spans="1:9" s="286" customFormat="1" ht="16.5">
      <c r="A100" s="285" t="s">
        <v>905</v>
      </c>
      <c r="B100" s="285"/>
      <c r="C100" s="285"/>
      <c r="D100" s="285"/>
      <c r="E100" s="285"/>
      <c r="F100" s="285"/>
      <c r="G100" s="285"/>
      <c r="H100" s="285"/>
      <c r="I100" s="285"/>
    </row>
    <row r="101" spans="1:9" s="286" customFormat="1" ht="16.5">
      <c r="A101" s="285" t="s">
        <v>836</v>
      </c>
      <c r="B101" s="285"/>
      <c r="C101" s="285"/>
      <c r="D101" s="285"/>
      <c r="E101" s="285"/>
      <c r="F101" s="285"/>
      <c r="G101" s="285"/>
      <c r="H101" s="285"/>
      <c r="I101" s="285"/>
    </row>
    <row r="102" spans="1:9" s="286" customFormat="1" ht="16.5">
      <c r="A102" s="285" t="s">
        <v>953</v>
      </c>
      <c r="B102" s="285"/>
      <c r="C102" s="285"/>
      <c r="D102" s="285"/>
      <c r="E102" s="285"/>
      <c r="F102" s="285"/>
      <c r="G102" s="285"/>
      <c r="H102" s="285"/>
      <c r="I102" s="285"/>
    </row>
    <row r="103" spans="1:9" s="286" customFormat="1" ht="30.75">
      <c r="A103" s="285" t="s">
        <v>908</v>
      </c>
      <c r="B103" s="285"/>
      <c r="C103" s="285"/>
      <c r="D103" s="285"/>
      <c r="E103" s="285"/>
      <c r="F103" s="285"/>
      <c r="G103" s="285"/>
      <c r="H103" s="285"/>
      <c r="I103" s="285"/>
    </row>
    <row r="104" spans="1:9">
      <c r="A104" s="285"/>
      <c r="B104" s="285"/>
      <c r="C104" s="285"/>
      <c r="D104" s="285"/>
      <c r="E104" s="285"/>
      <c r="F104" s="285"/>
      <c r="G104" s="285"/>
      <c r="H104" s="285"/>
      <c r="I104" s="285"/>
    </row>
    <row r="105" spans="1:9" ht="18">
      <c r="A105" s="529" t="s">
        <v>954</v>
      </c>
      <c r="B105" s="529"/>
      <c r="C105" s="529"/>
      <c r="D105" s="529"/>
      <c r="E105" s="529"/>
      <c r="F105" s="529"/>
      <c r="G105" s="529"/>
      <c r="H105" s="529"/>
      <c r="I105" s="529"/>
    </row>
    <row r="106" spans="1:9" s="241" customFormat="1" ht="35.25" customHeight="1">
      <c r="A106" s="240" t="s">
        <v>32</v>
      </c>
      <c r="B106" s="240" t="s">
        <v>36</v>
      </c>
      <c r="C106" s="240" t="s">
        <v>739</v>
      </c>
      <c r="D106" s="240" t="s">
        <v>35</v>
      </c>
      <c r="E106" s="240" t="s">
        <v>910</v>
      </c>
      <c r="F106" s="240" t="s">
        <v>741</v>
      </c>
      <c r="G106" s="240"/>
      <c r="H106" s="240"/>
      <c r="I106" s="367" t="s">
        <v>744</v>
      </c>
    </row>
    <row r="107" spans="1:9" ht="85.5">
      <c r="A107" s="271" t="s">
        <v>955</v>
      </c>
      <c r="B107" s="272">
        <v>2022</v>
      </c>
      <c r="C107" s="290" t="s">
        <v>956</v>
      </c>
      <c r="D107" s="290" t="s">
        <v>955</v>
      </c>
      <c r="E107" s="300">
        <v>196.41791348000001</v>
      </c>
      <c r="F107" s="281">
        <v>184</v>
      </c>
      <c r="G107" s="301"/>
      <c r="H107" s="302"/>
      <c r="I107" s="277" t="s">
        <v>957</v>
      </c>
    </row>
    <row r="108" spans="1:9" ht="66" customHeight="1">
      <c r="A108" s="271" t="s">
        <v>958</v>
      </c>
      <c r="B108" s="272">
        <v>2021</v>
      </c>
      <c r="C108" s="290" t="s">
        <v>756</v>
      </c>
      <c r="D108" s="290" t="s">
        <v>959</v>
      </c>
      <c r="E108" s="300">
        <v>460.34027840768533</v>
      </c>
      <c r="F108" s="280">
        <v>2208</v>
      </c>
      <c r="G108" s="287"/>
      <c r="H108" s="288"/>
      <c r="I108" s="277" t="s">
        <v>960</v>
      </c>
    </row>
    <row r="109" spans="1:9" s="282" customFormat="1" ht="57">
      <c r="A109" s="271" t="s">
        <v>961</v>
      </c>
      <c r="B109" s="272">
        <v>2021</v>
      </c>
      <c r="C109" s="272" t="s">
        <v>962</v>
      </c>
      <c r="D109" s="272" t="s">
        <v>963</v>
      </c>
      <c r="E109" s="273" t="s">
        <v>240</v>
      </c>
      <c r="F109" s="281" t="s">
        <v>240</v>
      </c>
      <c r="G109" s="275"/>
      <c r="H109" s="297"/>
      <c r="I109" s="289" t="s">
        <v>964</v>
      </c>
    </row>
    <row r="110" spans="1:9" s="282" customFormat="1" ht="57">
      <c r="A110" s="271" t="s">
        <v>965</v>
      </c>
      <c r="B110" s="272" t="s">
        <v>966</v>
      </c>
      <c r="C110" s="272" t="s">
        <v>756</v>
      </c>
      <c r="D110" s="272" t="s">
        <v>685</v>
      </c>
      <c r="E110" s="273">
        <v>1200.3690930799994</v>
      </c>
      <c r="F110" s="281">
        <v>3808</v>
      </c>
      <c r="G110" s="275"/>
      <c r="H110" s="297"/>
      <c r="I110" s="289" t="s">
        <v>967</v>
      </c>
    </row>
    <row r="111" spans="1:9" s="14" customFormat="1" ht="21" customHeight="1">
      <c r="A111" s="409"/>
      <c r="B111" s="410"/>
      <c r="C111" s="411"/>
      <c r="D111" s="411"/>
      <c r="E111" s="488">
        <v>1857.1272849676848</v>
      </c>
      <c r="F111" s="517">
        <v>6200</v>
      </c>
      <c r="G111" s="412"/>
      <c r="H111" s="413"/>
      <c r="I111" s="479"/>
    </row>
    <row r="112" spans="1:9" s="286" customFormat="1" ht="30.75">
      <c r="A112" s="285" t="s">
        <v>774</v>
      </c>
      <c r="B112" s="285"/>
      <c r="C112" s="285"/>
      <c r="D112" s="285"/>
      <c r="E112" s="285"/>
      <c r="F112" s="285"/>
      <c r="G112" s="285"/>
      <c r="H112" s="285"/>
      <c r="I112" s="285"/>
    </row>
    <row r="113" spans="1:9" s="286" customFormat="1" ht="16.5">
      <c r="A113" s="285" t="s">
        <v>953</v>
      </c>
      <c r="B113" s="285"/>
      <c r="C113" s="285"/>
      <c r="D113" s="285"/>
      <c r="E113" s="285"/>
      <c r="F113" s="285"/>
      <c r="G113" s="285"/>
      <c r="H113" s="285"/>
      <c r="I113" s="285"/>
    </row>
    <row r="114" spans="1:9" s="286" customFormat="1" ht="16.5">
      <c r="A114" s="285" t="s">
        <v>968</v>
      </c>
      <c r="B114" s="285"/>
      <c r="C114" s="285"/>
      <c r="D114" s="285"/>
      <c r="E114" s="285"/>
      <c r="F114" s="285"/>
      <c r="G114" s="285"/>
      <c r="H114" s="285"/>
      <c r="I114" s="285"/>
    </row>
    <row r="115" spans="1:9" s="286" customFormat="1">
      <c r="A115" s="285"/>
      <c r="B115" s="285"/>
      <c r="C115" s="285"/>
      <c r="D115" s="285"/>
      <c r="E115" s="285"/>
      <c r="F115" s="285"/>
      <c r="G115" s="285"/>
      <c r="H115" s="285"/>
      <c r="I115" s="285"/>
    </row>
    <row r="116" spans="1:9" s="286" customFormat="1">
      <c r="A116" s="285"/>
      <c r="B116" s="285"/>
      <c r="C116" s="285"/>
      <c r="D116" s="285"/>
      <c r="E116" s="285"/>
      <c r="F116" s="285"/>
      <c r="G116" s="285"/>
      <c r="H116" s="285"/>
      <c r="I116" s="285"/>
    </row>
    <row r="117" spans="1:9" s="286" customFormat="1">
      <c r="A117" s="383" t="s">
        <v>18</v>
      </c>
      <c r="B117" s="388">
        <v>51</v>
      </c>
      <c r="C117" s="285"/>
      <c r="D117" s="285"/>
      <c r="E117" s="285"/>
      <c r="F117" s="285"/>
      <c r="G117" s="285"/>
      <c r="H117" s="285"/>
      <c r="I117" s="285"/>
    </row>
    <row r="118" spans="1:9" s="286" customFormat="1">
      <c r="A118" s="384" t="s">
        <v>969</v>
      </c>
      <c r="B118" s="516">
        <v>68000</v>
      </c>
      <c r="C118" s="285"/>
      <c r="D118" s="285"/>
      <c r="E118" s="285"/>
      <c r="F118" s="285"/>
      <c r="G118" s="285"/>
      <c r="H118" s="285"/>
      <c r="I118" s="285"/>
    </row>
    <row r="119" spans="1:9" s="286" customFormat="1">
      <c r="A119" s="385" t="s">
        <v>970</v>
      </c>
      <c r="B119" s="394">
        <v>21.431060994593327</v>
      </c>
      <c r="C119" s="285"/>
      <c r="D119" s="285"/>
      <c r="E119" s="285"/>
      <c r="F119" s="285"/>
      <c r="G119" s="285"/>
      <c r="H119" s="285"/>
      <c r="I119" s="285"/>
    </row>
    <row r="120" spans="1:9" s="286" customFormat="1">
      <c r="A120" s="285"/>
      <c r="B120" s="285"/>
      <c r="C120" s="285"/>
      <c r="D120" s="285"/>
      <c r="E120" s="285"/>
      <c r="F120" s="285"/>
      <c r="G120" s="285"/>
      <c r="H120" s="285"/>
      <c r="I120" s="285"/>
    </row>
    <row r="121" spans="1:9" s="286" customFormat="1" ht="15">
      <c r="A121" s="383"/>
      <c r="B121" s="393" t="s">
        <v>289</v>
      </c>
      <c r="C121" s="285"/>
      <c r="D121" s="285"/>
      <c r="E121" s="285"/>
      <c r="F121" s="285"/>
      <c r="G121" s="285"/>
      <c r="H121" s="285"/>
      <c r="I121" s="285"/>
    </row>
    <row r="122" spans="1:9" s="286" customFormat="1">
      <c r="A122" s="380" t="s">
        <v>971</v>
      </c>
      <c r="B122" s="386">
        <v>9.4189247935081877E-2</v>
      </c>
      <c r="C122" s="285"/>
      <c r="D122" s="285"/>
      <c r="E122" s="285"/>
      <c r="F122" s="285"/>
      <c r="G122" s="285"/>
      <c r="H122" s="285"/>
      <c r="I122" s="285"/>
    </row>
    <row r="123" spans="1:9" s="286" customFormat="1">
      <c r="A123" s="381" t="s">
        <v>148</v>
      </c>
      <c r="B123" s="368">
        <v>0.42124329807274308</v>
      </c>
      <c r="C123" s="285"/>
      <c r="D123" s="285"/>
      <c r="E123" s="285"/>
      <c r="F123" s="285"/>
      <c r="G123" s="285"/>
      <c r="H123" s="285"/>
      <c r="I123" s="285"/>
    </row>
    <row r="124" spans="1:9" s="286" customFormat="1">
      <c r="A124" s="381" t="s">
        <v>183</v>
      </c>
      <c r="B124" s="368">
        <v>0.30444863063324157</v>
      </c>
      <c r="C124" s="285"/>
      <c r="D124" s="285"/>
      <c r="E124" s="285"/>
      <c r="F124" s="285"/>
      <c r="G124" s="285"/>
      <c r="H124" s="285"/>
      <c r="I124" s="285"/>
    </row>
    <row r="125" spans="1:9" s="286" customFormat="1">
      <c r="A125" s="382" t="s">
        <v>405</v>
      </c>
      <c r="B125" s="387">
        <v>0.18011882335893348</v>
      </c>
      <c r="C125" s="285"/>
      <c r="D125" s="285"/>
      <c r="E125" s="285"/>
      <c r="F125" s="285"/>
      <c r="G125" s="285"/>
      <c r="H125" s="285"/>
      <c r="I125" s="285"/>
    </row>
  </sheetData>
  <mergeCells count="8">
    <mergeCell ref="A90:I90"/>
    <mergeCell ref="A105:I105"/>
    <mergeCell ref="A4:I4"/>
    <mergeCell ref="A17:I17"/>
    <mergeCell ref="A29:I29"/>
    <mergeCell ref="A47:I47"/>
    <mergeCell ref="A55:I55"/>
    <mergeCell ref="A79:I79"/>
  </mergeCells>
  <pageMargins left="0.24000000000000002" right="0.24000000000000002" top="0.75000000000000011" bottom="0.75000000000000011" header="0.31" footer="0.31"/>
  <pageSetup paperSize="8" scale="57" fitToHeight="0" orientation="landscape" useFirstPageNumber="1" horizontalDpi="300" verticalDpi="300" r:id="rId1"/>
  <headerFooter>
    <oddHeader>&amp;R&amp;"Calibri Bold,Regular"&amp;K000000RESIDENTIAL COMMUNITIES &amp;"Calibri,Regular"COMMUNITIES</oddHeader>
    <oddFooter>&amp;R&amp;"Calibri Bold,Regular"&amp;7&amp;K000000STOCKLAND PROPERTY PORTFOLIO JUNE 2019</oddFooter>
  </headerFooter>
  <rowBreaks count="4" manualBreakCount="4">
    <brk id="28" max="8" man="1"/>
    <brk id="54" max="8" man="1"/>
    <brk id="78" max="8" man="1"/>
    <brk id="89" max="16383" man="1"/>
  </rowBreaks>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_rels/item7.xml.rels><?xml version="1.0" encoding="UTF-8" standalone="yes"?>
<Relationships xmlns="http://schemas.openxmlformats.org/package/2006/relationships"><Relationship Id="rId1" Type="http://schemas.openxmlformats.org/officeDocument/2006/relationships/customXmlProps" Target="itemProps7.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SharedWithUsers xmlns="ffcf7962-f18b-4b12-b69e-10ff2549230f">
      <UserInfo>
        <DisplayName>Jacob Pickles</DisplayName>
        <AccountId>323</AccountId>
        <AccountType/>
      </UserInfo>
      <UserInfo>
        <DisplayName>Chris Joannides</DisplayName>
        <AccountId>1071</AccountId>
        <AccountType/>
      </UserInfo>
      <UserInfo>
        <DisplayName>Ariya Wong</DisplayName>
        <AccountId>1500</AccountId>
        <AccountType/>
      </UserInfo>
      <UserInfo>
        <DisplayName>Jazmin Iglesias</DisplayName>
        <AccountId>1232</AccountId>
        <AccountType/>
      </UserInfo>
      <UserInfo>
        <DisplayName>Tommy Kostovski</DisplayName>
        <AccountId>1517</AccountId>
        <AccountType/>
      </UserInfo>
      <UserInfo>
        <DisplayName>Brooke McNeil</DisplayName>
        <AccountId>354</AccountId>
        <AccountType/>
      </UserInfo>
      <UserInfo>
        <DisplayName>Gloria Kotsidis</DisplayName>
        <AccountId>433</AccountId>
        <AccountType/>
      </UserInfo>
      <UserInfo>
        <DisplayName>James Cahill</DisplayName>
        <AccountId>1529</AccountId>
        <AccountType/>
      </UserInfo>
      <UserInfo>
        <DisplayName>Jeffrey Chan</DisplayName>
        <AccountId>1809</AccountId>
        <AccountType/>
      </UserInfo>
      <UserInfo>
        <DisplayName>Jenny Ngo</DisplayName>
        <AccountId>960</AccountId>
        <AccountType/>
      </UserInfo>
      <UserInfo>
        <DisplayName>Karina Zaknich</DisplayName>
        <AccountId>1796</AccountId>
        <AccountType/>
      </UserInfo>
      <UserInfo>
        <DisplayName>Terri Thomas</DisplayName>
        <AccountId>1797</AccountId>
        <AccountType/>
      </UserInfo>
      <UserInfo>
        <DisplayName>Rob Kinsella</DisplayName>
        <AccountId>291</AccountId>
        <AccountType/>
      </UserInfo>
      <UserInfo>
        <DisplayName>Todd Horrell</DisplayName>
        <AccountId>216</AccountId>
        <AccountType/>
      </UserInfo>
      <UserInfo>
        <DisplayName>Kelly Woodman</DisplayName>
        <AccountId>1548</AccountId>
        <AccountType/>
      </UserInfo>
      <UserInfo>
        <DisplayName>Luke Quinlivan</DisplayName>
        <AccountId>1811</AccountId>
        <AccountType/>
      </UserInfo>
      <UserInfo>
        <DisplayName>Aaron Singh</DisplayName>
        <AccountId>999</AccountId>
        <AccountType/>
      </UserInfo>
      <UserInfo>
        <DisplayName>Ashley Rice</DisplayName>
        <AccountId>200</AccountId>
        <AccountType/>
      </UserInfo>
      <UserInfo>
        <DisplayName>Charlotte Stratton</DisplayName>
        <AccountId>1808</AccountId>
        <AccountType/>
      </UserInfo>
      <UserInfo>
        <DisplayName>Rini Lim</DisplayName>
        <AccountId>492</AccountId>
        <AccountType/>
      </UserInfo>
      <UserInfo>
        <DisplayName>Caroline Paull</DisplayName>
        <AccountId>1795</AccountId>
        <AccountType/>
      </UserInfo>
      <UserInfo>
        <DisplayName>Mark Bernardo</DisplayName>
        <AccountId>1076</AccountId>
        <AccountType/>
      </UserInfo>
      <UserInfo>
        <DisplayName>Lora Djurdjevic</DisplayName>
        <AccountId>1335</AccountId>
        <AccountType/>
      </UserInfo>
      <UserInfo>
        <DisplayName>Virginia Chong</DisplayName>
        <AccountId>408</AccountId>
        <AccountType/>
      </UserInfo>
      <UserInfo>
        <DisplayName>Dhwani Tanna</DisplayName>
        <AccountId>229</AccountId>
        <AccountType/>
      </UserInfo>
      <UserInfo>
        <DisplayName>Jerome Back</DisplayName>
        <AccountId>1821</AccountId>
        <AccountType/>
      </UserInfo>
      <UserInfo>
        <DisplayName>Nisha Thayananthan</DisplayName>
        <AccountId>1822</AccountId>
        <AccountType/>
      </UserInfo>
      <UserInfo>
        <DisplayName>Kai Ding</DisplayName>
        <AccountId>506</AccountId>
        <AccountType/>
      </UserInfo>
      <UserInfo>
        <DisplayName>Scott Caudwell</DisplayName>
        <AccountId>365</AccountId>
        <AccountType/>
      </UserInfo>
      <UserInfo>
        <DisplayName>Hugh Sinclair</DisplayName>
        <AccountId>1042</AccountId>
        <AccountType/>
      </UserInfo>
      <UserInfo>
        <DisplayName>Alex Hammond</DisplayName>
        <AccountId>239</AccountId>
        <AccountType/>
      </UserInfo>
      <UserInfo>
        <DisplayName>Aysha Ghanchi</DisplayName>
        <AccountId>201</AccountId>
        <AccountType/>
      </UserInfo>
      <UserInfo>
        <DisplayName>Brooke Lee</DisplayName>
        <AccountId>162</AccountId>
        <AccountType/>
      </UserInfo>
      <UserInfo>
        <DisplayName>Diana McGuinness</DisplayName>
        <AccountId>82</AccountId>
        <AccountType/>
      </UserInfo>
      <UserInfo>
        <DisplayName>Garry Wilcox</DisplayName>
        <AccountId>204</AccountId>
        <AccountType/>
      </UserInfo>
      <UserInfo>
        <DisplayName>Jennie Yamamoto</DisplayName>
        <AccountId>236</AccountId>
        <AccountType/>
      </UserInfo>
      <UserInfo>
        <DisplayName>Amanda Elgammal</DisplayName>
        <AccountId>163</AccountId>
        <AccountType/>
      </UserInfo>
      <UserInfo>
        <DisplayName>Robert Salerno</DisplayName>
        <AccountId>1197</AccountId>
        <AccountType/>
      </UserInfo>
      <UserInfo>
        <DisplayName>Lara Power</DisplayName>
        <AccountId>417</AccountId>
        <AccountType/>
      </UserInfo>
      <UserInfo>
        <DisplayName>Cherie McMahon</DisplayName>
        <AccountId>1072</AccountId>
        <AccountType/>
      </UserInfo>
      <UserInfo>
        <DisplayName>Nihilesh Chellappah</DisplayName>
        <AccountId>1470</AccountId>
        <AccountType/>
      </UserInfo>
      <UserInfo>
        <DisplayName>Josie Manning</DisplayName>
        <AccountId>1782</AccountId>
        <AccountType/>
      </UserInfo>
      <UserInfo>
        <DisplayName>Paul Brennan</DisplayName>
        <AccountId>358</AccountId>
        <AccountType/>
      </UserInfo>
      <UserInfo>
        <DisplayName>Ian Randall</DisplayName>
        <AccountId>1343</AccountId>
        <AccountType/>
      </UserInfo>
      <UserInfo>
        <DisplayName>Rochelle Bye</DisplayName>
        <AccountId>1827</AccountId>
        <AccountType/>
      </UserInfo>
      <UserInfo>
        <DisplayName>Shanelle Felstead</DisplayName>
        <AccountId>157</AccountId>
        <AccountType/>
      </UserInfo>
      <UserInfo>
        <DisplayName>Jiyan Dag</DisplayName>
        <AccountId>1516</AccountId>
        <AccountType/>
      </UserInfo>
      <UserInfo>
        <DisplayName>Chloe Course</DisplayName>
        <AccountId>1855</AccountId>
        <AccountType/>
      </UserInfo>
      <UserInfo>
        <DisplayName>Madelene McDonagh</DisplayName>
        <AccountId>208</AccountId>
        <AccountType/>
      </UserInfo>
      <UserInfo>
        <DisplayName>Marisa Zammit</DisplayName>
        <AccountId>1861</AccountId>
        <AccountType/>
      </UserInfo>
      <UserInfo>
        <DisplayName>Marcus Dang</DisplayName>
        <AccountId>1758</AccountId>
        <AccountType/>
      </UserInfo>
      <UserInfo>
        <DisplayName>Juliet Campbell-Taylor</DisplayName>
        <AccountId>2812</AccountId>
        <AccountType/>
      </UserInfo>
    </SharedWithUsers>
    <_dlc_DocId xmlns="ffcf7962-f18b-4b12-b69e-10ff2549230f">Q6RWHSW73NFN-234282611-1195126</_dlc_DocId>
    <_dlc_DocIdUrl xmlns="ffcf7962-f18b-4b12-b69e-10ff2549230f">
      <Url>https://stocklandnet.sharepoint.com/teams/69SO6G/_layouts/15/DocIdRedir.aspx?ID=Q6RWHSW73NFN-234282611-1195126</Url>
      <Description>Q6RWHSW73NFN-234282611-1195126</Description>
    </_dlc_DocIdUrl>
    <stgBusinessUnit_0 xmlns="http://schemas.microsoft.com/sharepoint/v3/fields">
      <Terms xmlns="http://schemas.microsoft.com/office/infopath/2007/PartnerControls">
        <TermInfo xmlns="http://schemas.microsoft.com/office/infopath/2007/PartnerControls">
          <TermName xmlns="http://schemas.microsoft.com/office/infopath/2007/PartnerControls">Stakeholder Relations</TermName>
          <TermId xmlns="http://schemas.microsoft.com/office/infopath/2007/PartnerControls">d292252c-f3ca-4e4d-bb03-73b74c380c9a</TermId>
        </TermInfo>
      </Terms>
    </stgBusinessUnit_0>
    <HideFromDelve xmlns="cf961105-a934-4b71-8e6d-2cf022ef6ef7">false</HideFromDelve>
    <stgCriticalDocument xmlns="cf961105-a934-4b71-8e6d-2cf022ef6ef7">false</stgCriticalDocument>
    <TaxCatchAll xmlns="cf961105-a934-4b71-8e6d-2cf022ef6ef7">
      <Value>3</Value>
      <Value>2</Value>
      <Value>1</Value>
    </TaxCatchAll>
    <dee06d9ebfb84e3fabafa5dfab5097e1 xmlns="cf961105-a934-4b71-8e6d-2cf022ef6ef7">
      <Terms xmlns="http://schemas.microsoft.com/office/infopath/2007/PartnerControls"/>
    </dee06d9ebfb84e3fabafa5dfab5097e1>
    <stgDocumentStatus_0 xmlns="http://schemas.microsoft.com/sharepoint/v3/fields">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f6b0b008-b389-4a7d-9e34-7791edccb8c8</TermId>
        </TermInfo>
      </Terms>
    </stgDocumentStatus_0>
    <stgSecurityClassification_0 xmlns="http://schemas.microsoft.com/sharepoint/v3/fields">
      <Terms xmlns="http://schemas.microsoft.com/office/infopath/2007/PartnerControls">
        <TermInfo xmlns="http://schemas.microsoft.com/office/infopath/2007/PartnerControls">
          <TermName xmlns="http://schemas.microsoft.com/office/infopath/2007/PartnerControls">Internal Use Only</TermName>
          <TermId xmlns="http://schemas.microsoft.com/office/infopath/2007/PartnerControls">35c591f6-481d-4e3c-b972-48c056520b87</TermId>
        </TermInfo>
      </Terms>
    </stgSecurityClassification_0>
    <stgProject_0 xmlns="http://schemas.microsoft.com/sharepoint/v3/fields">
      <Terms xmlns="http://schemas.microsoft.com/office/infopath/2007/PartnerControls"/>
    </stgProject_0>
    <l338ad78560d4857aac0dd2d45648a69 xmlns="cf961105-a934-4b71-8e6d-2cf022ef6ef7">
      <Terms xmlns="http://schemas.microsoft.com/office/infopath/2007/PartnerControls"/>
    </l338ad78560d4857aac0dd2d45648a69>
  </documentManagement>
</p:properties>
</file>

<file path=customXml/item3.xml><?xml version="1.0" encoding="utf-8"?>
<ct:contentTypeSchema xmlns:ct="http://schemas.microsoft.com/office/2006/metadata/contentType" xmlns:ma="http://schemas.microsoft.com/office/2006/metadata/properties/metaAttributes" ct:_="" ma:_="" ma:contentTypeName="Stockland Document" ma:contentTypeID="0x01010041C4E719FA9E3F4CBBF8BAED5136E720009C11A4D7C2A4144DB8BD59328122E92D" ma:contentTypeVersion="31" ma:contentTypeDescription="Create a new document." ma:contentTypeScope="" ma:versionID="70b6b1ce5ca8fbd761b4a530d2635641">
  <xsd:schema xmlns:xsd="http://www.w3.org/2001/XMLSchema" xmlns:xs="http://www.w3.org/2001/XMLSchema" xmlns:p="http://schemas.microsoft.com/office/2006/metadata/properties" xmlns:ns1="http://schemas.microsoft.com/sharepoint/v3" xmlns:ns2="http://schemas.microsoft.com/sharepoint/v3/fields" xmlns:ns3="cf961105-a934-4b71-8e6d-2cf022ef6ef7" xmlns:ns4="ffcf7962-f18b-4b12-b69e-10ff2549230f" xmlns:ns5="992e7d4a-00cf-49ca-a80c-bf6db5a79eef" targetNamespace="http://schemas.microsoft.com/office/2006/metadata/properties" ma:root="true" ma:fieldsID="7115f879cd039a0bef15d4710fb68d79" ns1:_="" ns2:_="" ns3:_="" ns4:_="" ns5:_="">
    <xsd:import namespace="http://schemas.microsoft.com/sharepoint/v3"/>
    <xsd:import namespace="http://schemas.microsoft.com/sharepoint/v3/fields"/>
    <xsd:import namespace="cf961105-a934-4b71-8e6d-2cf022ef6ef7"/>
    <xsd:import namespace="ffcf7962-f18b-4b12-b69e-10ff2549230f"/>
    <xsd:import namespace="992e7d4a-00cf-49ca-a80c-bf6db5a79eef"/>
    <xsd:element name="properties">
      <xsd:complexType>
        <xsd:sequence>
          <xsd:element name="documentManagement">
            <xsd:complexType>
              <xsd:all>
                <xsd:element ref="ns2:stgBusinessUnit_0" minOccurs="0"/>
                <xsd:element ref="ns3:TaxCatchAll" minOccurs="0"/>
                <xsd:element ref="ns3:TaxCatchAllLabel" minOccurs="0"/>
                <xsd:element ref="ns3:stgCriticalDocument" minOccurs="0"/>
                <xsd:element ref="ns2:stgDocumentStatus_0" minOccurs="0"/>
                <xsd:element ref="ns2:stgProject_0" minOccurs="0"/>
                <xsd:element ref="ns2:stgSecurityClassification_0" minOccurs="0"/>
                <xsd:element ref="ns1:_dlc_Exempt" minOccurs="0"/>
                <xsd:element ref="ns4:SharedWithDetails" minOccurs="0"/>
                <xsd:element ref="ns4:SharedWithUsers" minOccurs="0"/>
                <xsd:element ref="ns3:l338ad78560d4857aac0dd2d45648a69" minOccurs="0"/>
                <xsd:element ref="ns3:dee06d9ebfb84e3fabafa5dfab5097e1" minOccurs="0"/>
                <xsd:element ref="ns3:HideFromDelve" minOccurs="0"/>
                <xsd:element ref="ns4:_dlc_DocId" minOccurs="0"/>
                <xsd:element ref="ns4:_dlc_DocIdUrl" minOccurs="0"/>
                <xsd:element ref="ns4:_dlc_DocIdPersistId" minOccurs="0"/>
                <xsd:element ref="ns5:MediaServiceMetadata" minOccurs="0"/>
                <xsd:element ref="ns5:MediaServiceFastMetadata" minOccurs="0"/>
                <xsd:element ref="ns5:MediaServiceDateTaken" minOccurs="0"/>
                <xsd:element ref="ns5:MediaServiceAutoTag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dlc_Exempt" ma:index="19" nillable="true" ma:displayName="Exempt from Policy" ma:description="" ma:hidden="true" ma:internalName="_dlc_Exempt"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stgBusinessUnit_0" ma:index="8" nillable="true" ma:taxonomy="true" ma:internalName="stgBusinessUnit_0" ma:taxonomyFieldName="stgBusinessUnit" ma:displayName="Business Unit" ma:readOnly="false" ma:default="" ma:fieldId="{3a042f9d-d4fa-4189-b25c-f4769757fefe}" ma:sspId="54bb066a-8283-4cab-bbd0-455bedea8475" ma:termSetId="d21f5e94-f485-4f57-80ff-9db0d6a2ff9c" ma:anchorId="00000000-0000-0000-0000-000000000000" ma:open="false" ma:isKeyword="false">
      <xsd:complexType>
        <xsd:sequence>
          <xsd:element ref="pc:Terms" minOccurs="0" maxOccurs="1"/>
        </xsd:sequence>
      </xsd:complexType>
    </xsd:element>
    <xsd:element name="stgDocumentStatus_0" ma:index="13" nillable="true" ma:taxonomy="true" ma:internalName="stgDocumentStatus_0" ma:taxonomyFieldName="stgDocumentStatus" ma:displayName="Document Status" ma:readOnly="false" ma:default="" ma:fieldId="{daace899-abc4-447e-8183-0216b052fb4e}" ma:sspId="54bb066a-8283-4cab-bbd0-455bedea8475" ma:termSetId="778dd2d4-9faf-4aea-8c8a-7342fda6706a" ma:anchorId="00000000-0000-0000-0000-000000000000" ma:open="false" ma:isKeyword="false">
      <xsd:complexType>
        <xsd:sequence>
          <xsd:element ref="pc:Terms" minOccurs="0" maxOccurs="1"/>
        </xsd:sequence>
      </xsd:complexType>
    </xsd:element>
    <xsd:element name="stgProject_0" ma:index="15" nillable="true" ma:taxonomy="true" ma:internalName="stgProject_0" ma:taxonomyFieldName="stgProject" ma:displayName="Project" ma:default="" ma:fieldId="{53eb4663-305e-4cd1-be32-36903d0d8239}" ma:sspId="54bb066a-8283-4cab-bbd0-455bedea8475" ma:termSetId="53a17470-d7a7-4028-817d-2ff3ffffaea1" ma:anchorId="00000000-0000-0000-0000-000000000000" ma:open="true" ma:isKeyword="false">
      <xsd:complexType>
        <xsd:sequence>
          <xsd:element ref="pc:Terms" minOccurs="0" maxOccurs="1"/>
        </xsd:sequence>
      </xsd:complexType>
    </xsd:element>
    <xsd:element name="stgSecurityClassification_0" ma:index="17" nillable="true" ma:taxonomy="true" ma:internalName="stgSecurityClassification_0" ma:taxonomyFieldName="stgSecurityClassification" ma:displayName="Security Classification" ma:readOnly="false" ma:default="" ma:fieldId="{33a9fa2d-1bf7-49f3-bedf-d0a043bdcfc0}" ma:sspId="54bb066a-8283-4cab-bbd0-455bedea8475" ma:termSetId="e3c4c341-6cca-47ac-b3e3-d451f8e83f30"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cf961105-a934-4b71-8e6d-2cf022ef6ef7" elementFormDefault="qualified">
    <xsd:import namespace="http://schemas.microsoft.com/office/2006/documentManagement/types"/>
    <xsd:import namespace="http://schemas.microsoft.com/office/infopath/2007/PartnerControls"/>
    <xsd:element name="TaxCatchAll" ma:index="9" nillable="true" ma:displayName="Taxonomy Catch All Column" ma:description="" ma:hidden="true" ma:list="{e71fddd0-d7a9-4fd4-a461-adbc302d1ebd}" ma:internalName="TaxCatchAll" ma:showField="CatchAllData" ma:web="ffcf7962-f18b-4b12-b69e-10ff2549230f">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description="" ma:hidden="true" ma:list="{e71fddd0-d7a9-4fd4-a461-adbc302d1ebd}" ma:internalName="TaxCatchAllLabel" ma:readOnly="true" ma:showField="CatchAllDataLabel" ma:web="ffcf7962-f18b-4b12-b69e-10ff2549230f">
      <xsd:complexType>
        <xsd:complexContent>
          <xsd:extension base="dms:MultiChoiceLookup">
            <xsd:sequence>
              <xsd:element name="Value" type="dms:Lookup" maxOccurs="unbounded" minOccurs="0" nillable="true"/>
            </xsd:sequence>
          </xsd:extension>
        </xsd:complexContent>
      </xsd:complexType>
    </xsd:element>
    <xsd:element name="stgCriticalDocument" ma:index="12" nillable="true" ma:displayName="Critical Document" ma:default="0" ma:internalName="stgCriticalDocument">
      <xsd:simpleType>
        <xsd:restriction base="dms:Boolean"/>
      </xsd:simpleType>
    </xsd:element>
    <xsd:element name="l338ad78560d4857aac0dd2d45648a69" ma:index="22" nillable="true" ma:taxonomy="true" ma:internalName="l338ad78560d4857aac0dd2d45648a69" ma:taxonomyFieldName="Activity" ma:displayName="Activity" ma:default="" ma:fieldId="{5338ad78-560d-4857-aac0-dd2d45648a69}" ma:sspId="54bb066a-8283-4cab-bbd0-455bedea8475" ma:termSetId="c59de939-522c-425f-a8b2-053511d4d910" ma:anchorId="00000000-0000-0000-0000-000000000000" ma:open="false" ma:isKeyword="false">
      <xsd:complexType>
        <xsd:sequence>
          <xsd:element ref="pc:Terms" minOccurs="0" maxOccurs="1"/>
        </xsd:sequence>
      </xsd:complexType>
    </xsd:element>
    <xsd:element name="dee06d9ebfb84e3fabafa5dfab5097e1" ma:index="24" nillable="true" ma:taxonomy="true" ma:internalName="dee06d9ebfb84e3fabafa5dfab5097e1" ma:taxonomyFieldName="Document_x0020_Type" ma:displayName="Document Type" ma:default="" ma:fieldId="{dee06d9e-bfb8-4e3f-abaf-a5dfab5097e1}" ma:sspId="54bb066a-8283-4cab-bbd0-455bedea8475" ma:termSetId="6cf5c551-1b92-49f2-b1ea-31137ac22723" ma:anchorId="00000000-0000-0000-0000-000000000000" ma:open="false" ma:isKeyword="false">
      <xsd:complexType>
        <xsd:sequence>
          <xsd:element ref="pc:Terms" minOccurs="0" maxOccurs="1"/>
        </xsd:sequence>
      </xsd:complexType>
    </xsd:element>
    <xsd:element name="HideFromDelve" ma:index="26" nillable="true" ma:displayName="HideFromDelve" ma:default="0" ma:internalName="HideFromDelve">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ffcf7962-f18b-4b12-b69e-10ff2549230f" elementFormDefault="qualified">
    <xsd:import namespace="http://schemas.microsoft.com/office/2006/documentManagement/types"/>
    <xsd:import namespace="http://schemas.microsoft.com/office/infopath/2007/PartnerControls"/>
    <xsd:element name="SharedWithDetails" ma:index="20" nillable="true" ma:displayName="Shared With Details" ma:description="" ma:internalName="SharedWithDetails" ma:readOnly="true">
      <xsd:simpleType>
        <xsd:restriction base="dms:Note">
          <xsd:maxLength value="255"/>
        </xsd:restriction>
      </xsd:simpleType>
    </xsd:element>
    <xsd:element name="SharedWithUsers" ma:index="21"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_dlc_DocId" ma:index="27" nillable="true" ma:displayName="Document ID Value" ma:description="The value of the document ID assigned to this item." ma:internalName="_dlc_DocId" ma:readOnly="true">
      <xsd:simpleType>
        <xsd:restriction base="dms:Text"/>
      </xsd:simpleType>
    </xsd:element>
    <xsd:element name="_dlc_DocIdUrl" ma:index="28"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9" nillable="true" ma:displayName="Persist ID" ma:description="Keep ID on add." ma:hidden="true" ma:internalName="_dlc_DocIdPersistId" ma:readOnly="true">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992e7d4a-00cf-49ca-a80c-bf6db5a79eef" elementFormDefault="qualified">
    <xsd:import namespace="http://schemas.microsoft.com/office/2006/documentManagement/types"/>
    <xsd:import namespace="http://schemas.microsoft.com/office/infopath/2007/PartnerControls"/>
    <xsd:element name="MediaServiceMetadata" ma:index="30" nillable="true" ma:displayName="MediaServiceMetadata" ma:description="" ma:hidden="true" ma:internalName="MediaServiceMetadata" ma:readOnly="true">
      <xsd:simpleType>
        <xsd:restriction base="dms:Note"/>
      </xsd:simpleType>
    </xsd:element>
    <xsd:element name="MediaServiceFastMetadata" ma:index="31" nillable="true" ma:displayName="MediaServiceFastMetadata" ma:description="" ma:hidden="true" ma:internalName="MediaServiceFastMetadata" ma:readOnly="true">
      <xsd:simpleType>
        <xsd:restriction base="dms:Note"/>
      </xsd:simpleType>
    </xsd:element>
    <xsd:element name="MediaServiceDateTaken" ma:index="32" nillable="true" ma:displayName="MediaServiceDateTaken" ma:description="" ma:hidden="true" ma:internalName="MediaServiceDateTaken" ma:readOnly="true">
      <xsd:simpleType>
        <xsd:restriction base="dms:Text"/>
      </xsd:simpleType>
    </xsd:element>
    <xsd:element name="MediaServiceAutoTags" ma:index="33" nillable="true" ma:displayName="MediaServiceAutoTags" ma:description="" ma:internalName="MediaServiceAutoTag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p:Policy xmlns:p="office.server.policy" id="" local="true">
  <p:Name>Stockland Document</p:Name>
  <p:Description>Stockland Document policy</p:Description>
  <p:Statement/>
  <p:PolicyItems>
    <p:PolicyItem featureId="Microsoft.Office.RecordsManagement.PolicyFeatures.PolicyAudit" staticId="0x01010041C4E719FA9E3F4CBBF8BAED5136E720|1757814118" UniqueId="4ee60e88-0ad2-4f79-ab15-48900a3c49ae">
      <p:Name>Auditing</p:Name>
      <p:Description>Audits user actions on documents and list items to the Audit Log.</p:Description>
      <p:CustomData>
        <Audit>
          <Update/>
          <CheckInOut/>
          <MoveCopy/>
          <DeleteRestore/>
        </Audit>
      </p:CustomData>
    </p:PolicyItem>
  </p:PolicyItems>
</p:Policy>
</file>

<file path=customXml/item5.xml><?xml version="1.0" encoding="utf-8"?>
<?mso-contentType ?>
<customXsn xmlns="http://schemas.microsoft.com/office/2006/metadata/customXsn">
  <xsnLocation/>
  <cached>True</cached>
  <openByDefault>False</openByDefault>
  <xsnScope/>
</customXsn>
</file>

<file path=customXml/item6.xml><?xml version="1.0" encoding="utf-8"?>
<?mso-contentType ?>
<spe:Receivers xmlns:spe="http://schemas.microsoft.com/sharepoint/events">
  <Receiver>
    <Name>Policy Auditing</Name>
    <Synchronization>Synchronous</Synchronization>
    <Type>10001</Type>
    <SequenceNumber>1100</SequenceNumber>
    <Url/>
    <Assembly>Microsoft.Office.Policy, Version=16.0.0.0, Culture=neutral, PublicKeyToken=71e9bce111e9429c</Assembly>
    <Class>Microsoft.Office.RecordsManagement.Internal.AuditHandler</Class>
    <Data/>
    <Filter/>
  </Receiver>
  <Receiver>
    <Name>Policy Auditing</Name>
    <Synchronization>Synchronous</Synchronization>
    <Type>10002</Type>
    <SequenceNumber>1101</SequenceNumber>
    <Url/>
    <Assembly>Microsoft.Office.Policy, Version=16.0.0.0, Culture=neutral, PublicKeyToken=71e9bce111e9429c</Assembly>
    <Class>Microsoft.Office.RecordsManagement.Internal.AuditHandler</Class>
    <Data/>
    <Filter/>
  </Receiver>
  <Receiver>
    <Name>Policy Auditing</Name>
    <Synchronization>Synchronous</Synchronization>
    <Type>10004</Type>
    <SequenceNumber>1102</SequenceNumber>
    <Url/>
    <Assembly>Microsoft.Office.Policy, Version=16.0.0.0, Culture=neutral, PublicKeyToken=71e9bce111e9429c</Assembly>
    <Class>Microsoft.Office.RecordsManagement.Internal.AuditHandler</Class>
    <Data/>
    <Filter/>
  </Receiver>
  <Receiver>
    <Name>Policy Auditing</Name>
    <Synchronization>Synchronous</Synchronization>
    <Type>10006</Type>
    <SequenceNumber>1103</SequenceNumber>
    <Url/>
    <Assembly>Microsoft.Office.Policy, Version=16.0.0.0, Culture=neutral, PublicKeyToken=71e9bce111e9429c</Assembly>
    <Class>Microsoft.Office.RecordsManagement.Internal.AuditHandler</Class>
    <Data/>
    <Filter/>
  </Receiver>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7.xml><?xml version="1.0" encoding="utf-8"?>
<?mso-contentType ?>
<SharedContentType xmlns="Microsoft.SharePoint.Taxonomy.ContentTypeSync" SourceId="54bb066a-8283-4cab-bbd0-455bedea8475" ContentTypeId="0x01010041C4E719FA9E3F4CBBF8BAED5136E720" PreviousValue="false"/>
</file>

<file path=customXml/itemProps1.xml><?xml version="1.0" encoding="utf-8"?>
<ds:datastoreItem xmlns:ds="http://schemas.openxmlformats.org/officeDocument/2006/customXml" ds:itemID="{7F4B2A2B-4103-4186-BC82-21621670F2A1}"/>
</file>

<file path=customXml/itemProps2.xml><?xml version="1.0" encoding="utf-8"?>
<ds:datastoreItem xmlns:ds="http://schemas.openxmlformats.org/officeDocument/2006/customXml" ds:itemID="{0A0CA700-FAA2-49AB-9842-34E7A8193876}"/>
</file>

<file path=customXml/itemProps3.xml><?xml version="1.0" encoding="utf-8"?>
<ds:datastoreItem xmlns:ds="http://schemas.openxmlformats.org/officeDocument/2006/customXml" ds:itemID="{0A3062C3-6620-480A-9CC2-123E775152BC}"/>
</file>

<file path=customXml/itemProps4.xml><?xml version="1.0" encoding="utf-8"?>
<ds:datastoreItem xmlns:ds="http://schemas.openxmlformats.org/officeDocument/2006/customXml" ds:itemID="{8DF39DD7-BEAE-410D-AB38-0CFF7A39836C}"/>
</file>

<file path=customXml/itemProps5.xml><?xml version="1.0" encoding="utf-8"?>
<ds:datastoreItem xmlns:ds="http://schemas.openxmlformats.org/officeDocument/2006/customXml" ds:itemID="{E7F6B493-F3BC-4D69-B9B0-6CD1DCE01C89}"/>
</file>

<file path=customXml/itemProps6.xml><?xml version="1.0" encoding="utf-8"?>
<ds:datastoreItem xmlns:ds="http://schemas.openxmlformats.org/officeDocument/2006/customXml" ds:itemID="{A3162E65-4529-44F8-91E3-644F933F2A01}"/>
</file>

<file path=customXml/itemProps7.xml><?xml version="1.0" encoding="utf-8"?>
<ds:datastoreItem xmlns:ds="http://schemas.openxmlformats.org/officeDocument/2006/customXml" ds:itemID="{A50B17A5-7AAF-4B7B-8A12-78B17DED4BBC}"/>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Y23 Property Portfolio</dc:title>
  <dc:subject/>
  <dc:creator>Ian.Randall@stockland.com.au</dc:creator>
  <cp:keywords/>
  <dc:description/>
  <cp:lastModifiedBy/>
  <cp:revision/>
  <dcterms:created xsi:type="dcterms:W3CDTF">2019-08-07T05:33:53Z</dcterms:created>
  <dcterms:modified xsi:type="dcterms:W3CDTF">2023-08-23T22:51:0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1C4E719FA9E3F4CBBF8BAED5136E720009C11A4D7C2A4144DB8BD59328122E92D</vt:lpwstr>
  </property>
  <property fmtid="{D5CDD505-2E9C-101B-9397-08002B2CF9AE}" pid="3" name="Activity">
    <vt:lpwstr/>
  </property>
  <property fmtid="{D5CDD505-2E9C-101B-9397-08002B2CF9AE}" pid="4" name="stgSecurityClassification">
    <vt:lpwstr>2;#Internal Use Only|35c591f6-481d-4e3c-b972-48c056520b87</vt:lpwstr>
  </property>
  <property fmtid="{D5CDD505-2E9C-101B-9397-08002B2CF9AE}" pid="5" name="_dlc_DocIdItemGuid">
    <vt:lpwstr>56fa7a0a-b28a-475f-91b6-028afac967fa</vt:lpwstr>
  </property>
  <property fmtid="{D5CDD505-2E9C-101B-9397-08002B2CF9AE}" pid="6" name="stgDocumentStatus">
    <vt:lpwstr>3;#Draft|f6b0b008-b389-4a7d-9e34-7791edccb8c8</vt:lpwstr>
  </property>
  <property fmtid="{D5CDD505-2E9C-101B-9397-08002B2CF9AE}" pid="7" name="stgBusinessUnit">
    <vt:lpwstr>1;#Stakeholder Relations|d292252c-f3ca-4e4d-bb03-73b74c380c9a</vt:lpwstr>
  </property>
  <property fmtid="{D5CDD505-2E9C-101B-9397-08002B2CF9AE}" pid="8" name="stgProject">
    <vt:lpwstr/>
  </property>
  <property fmtid="{D5CDD505-2E9C-101B-9397-08002B2CF9AE}" pid="9" name="Document Type">
    <vt:lpwstr/>
  </property>
  <property fmtid="{D5CDD505-2E9C-101B-9397-08002B2CF9AE}" pid="10" name="CofWorkbookId">
    <vt:lpwstr>aa14d334-5b85-415a-a7aa-3695b9f225b3</vt:lpwstr>
  </property>
  <property fmtid="{D5CDD505-2E9C-101B-9397-08002B2CF9AE}" pid="11" name="Document_x0020_Type">
    <vt:lpwstr/>
  </property>
  <property fmtid="{D5CDD505-2E9C-101B-9397-08002B2CF9AE}" pid="12" name="MediaServiceImageTags">
    <vt:lpwstr/>
  </property>
  <property fmtid="{D5CDD505-2E9C-101B-9397-08002B2CF9AE}" pid="13" name="lcf76f155ced4ddcb4097134ff3c332f">
    <vt:lpwstr/>
  </property>
</Properties>
</file>